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23\"/>
    </mc:Choice>
  </mc:AlternateContent>
  <xr:revisionPtr revIDLastSave="0" documentId="13_ncr:8001_{E438563A-AD65-4B47-BFEC-A559C2DC91A4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  <sheet name="Report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53" uniqueCount="1285">
  <si>
    <t>23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258</t>
  </si>
  <si>
    <t>2001001125</t>
  </si>
  <si>
    <t>B33259</t>
  </si>
  <si>
    <t>B33260</t>
  </si>
  <si>
    <t>B33692</t>
  </si>
  <si>
    <t>6582589797029</t>
  </si>
  <si>
    <t>E0AL76jZaHsA</t>
  </si>
  <si>
    <t>B36950</t>
  </si>
  <si>
    <t>B36951</t>
  </si>
  <si>
    <t>E0AL76jZaKbA</t>
  </si>
  <si>
    <t>B39948</t>
  </si>
  <si>
    <t>B40445</t>
  </si>
  <si>
    <t>6582589798945</t>
  </si>
  <si>
    <t>E0AL76jZaPAP</t>
  </si>
  <si>
    <t>E0AL76jZaPAT</t>
  </si>
  <si>
    <t>E0AL76jZaPAW</t>
  </si>
  <si>
    <t>E0AL76jZaPAZ</t>
  </si>
  <si>
    <t>E0AL76jZaPAn</t>
  </si>
  <si>
    <t>E0AL76jZaPAq</t>
  </si>
  <si>
    <t>E0AL76jZaPAt</t>
  </si>
  <si>
    <t>E0AL76jZaPG5</t>
  </si>
  <si>
    <t>5008</t>
  </si>
  <si>
    <t>5137</t>
  </si>
  <si>
    <t>6582589800076</t>
  </si>
  <si>
    <t>E0AL76jZaRyU</t>
  </si>
  <si>
    <t>E0AL76kkFoOT</t>
  </si>
  <si>
    <t>5819</t>
  </si>
  <si>
    <t>6582589800819</t>
  </si>
  <si>
    <t>B47660</t>
  </si>
  <si>
    <t>B48917</t>
  </si>
  <si>
    <t>B48918</t>
  </si>
  <si>
    <t>6582589802620</t>
  </si>
  <si>
    <t>6582589802621</t>
  </si>
  <si>
    <t>6582589802622</t>
  </si>
  <si>
    <t>6582589802623</t>
  </si>
  <si>
    <t>E0AL76jZad69</t>
  </si>
  <si>
    <t>6582589803876</t>
  </si>
  <si>
    <t>B53348</t>
  </si>
  <si>
    <t>7620</t>
  </si>
  <si>
    <t>7623</t>
  </si>
  <si>
    <t>B55923</t>
  </si>
  <si>
    <t>B60663</t>
  </si>
  <si>
    <t>B60664</t>
  </si>
  <si>
    <t>B64094</t>
  </si>
  <si>
    <t>6582589809224</t>
  </si>
  <si>
    <t>E0AL76jZazsw</t>
  </si>
  <si>
    <t>B66413</t>
  </si>
  <si>
    <t>B66414</t>
  </si>
  <si>
    <t>6582589809814</t>
  </si>
  <si>
    <t>B68998</t>
  </si>
  <si>
    <t>6582589811014</t>
  </si>
  <si>
    <t>B74365</t>
  </si>
  <si>
    <t>B74379</t>
  </si>
  <si>
    <t>6582589813104</t>
  </si>
  <si>
    <t>6582589813266</t>
  </si>
  <si>
    <t>6582589813267</t>
  </si>
  <si>
    <t>B77214</t>
  </si>
  <si>
    <t>B77481</t>
  </si>
  <si>
    <t>B77482</t>
  </si>
  <si>
    <t>B79929</t>
  </si>
  <si>
    <t>6582589815212</t>
  </si>
  <si>
    <t>6582589815213</t>
  </si>
  <si>
    <t>B82457</t>
  </si>
  <si>
    <t>B82458</t>
  </si>
  <si>
    <t>B82459</t>
  </si>
  <si>
    <t>B83704</t>
  </si>
  <si>
    <t>14433</t>
  </si>
  <si>
    <t>B84953</t>
  </si>
  <si>
    <t>B86837</t>
  </si>
  <si>
    <t>B86846</t>
  </si>
  <si>
    <t>B86847</t>
  </si>
  <si>
    <t>B88094</t>
  </si>
  <si>
    <t>B88095</t>
  </si>
  <si>
    <t>6582589819610</t>
  </si>
  <si>
    <t>E0AL76jZbciw</t>
  </si>
  <si>
    <t>6582589821002</t>
  </si>
  <si>
    <t>6582589821323</t>
  </si>
  <si>
    <t>E0AL76jZbj9c</t>
  </si>
  <si>
    <t>6582589821344</t>
  </si>
  <si>
    <t>6582589821347</t>
  </si>
  <si>
    <t>E0AL76jZboqi</t>
  </si>
  <si>
    <t>E0AL76jZbqih</t>
  </si>
  <si>
    <t>B94710</t>
  </si>
  <si>
    <t>B94989</t>
  </si>
  <si>
    <t>B94990</t>
  </si>
  <si>
    <t>6582589823566</t>
  </si>
  <si>
    <t>6582589823567</t>
  </si>
  <si>
    <t>B95460</t>
  </si>
  <si>
    <t>B96326</t>
  </si>
  <si>
    <t>B96327</t>
  </si>
  <si>
    <t>B99764</t>
  </si>
  <si>
    <t>B99765</t>
  </si>
  <si>
    <t>B99766</t>
  </si>
  <si>
    <t>B101385</t>
  </si>
  <si>
    <t>6582589827105</t>
  </si>
  <si>
    <t>6582589827150</t>
  </si>
  <si>
    <t>6582589827151</t>
  </si>
  <si>
    <t>B102026</t>
  </si>
  <si>
    <t>B103202</t>
  </si>
  <si>
    <t>B103204</t>
  </si>
  <si>
    <t>B106498</t>
  </si>
  <si>
    <t>6582589830283</t>
  </si>
  <si>
    <t>6582589830469</t>
  </si>
  <si>
    <t>21055</t>
  </si>
  <si>
    <t>21056</t>
  </si>
  <si>
    <t>E0AL76jZcLXX</t>
  </si>
  <si>
    <t>E0AL76jZcLXZ</t>
  </si>
  <si>
    <t>21226</t>
  </si>
  <si>
    <t>E0AL76jZcRZx</t>
  </si>
  <si>
    <t>E0AL76jZcRbh</t>
  </si>
  <si>
    <t>6582589832728</t>
  </si>
  <si>
    <t>6582589832729</t>
  </si>
  <si>
    <t>6582589832733</t>
  </si>
  <si>
    <t>6582589832747</t>
  </si>
  <si>
    <t>6582589832748</t>
  </si>
  <si>
    <t>B113526</t>
  </si>
  <si>
    <t>E0AL76kkHoY2</t>
  </si>
  <si>
    <t>B116069</t>
  </si>
  <si>
    <t>E0AL76jZccQI</t>
  </si>
  <si>
    <t>E0AL76jZccbi</t>
  </si>
  <si>
    <t>6582589835331</t>
  </si>
  <si>
    <t>E0AL76jZccdh</t>
  </si>
  <si>
    <t>E0AL76jZccjT</t>
  </si>
  <si>
    <t>E0AL76jZccn9</t>
  </si>
  <si>
    <t>23354</t>
  </si>
  <si>
    <t>6582589835643</t>
  </si>
  <si>
    <t>B119467</t>
  </si>
  <si>
    <t>B119476</t>
  </si>
  <si>
    <t>B119477</t>
  </si>
  <si>
    <t>6582589838692</t>
  </si>
  <si>
    <t>6582589838693</t>
  </si>
  <si>
    <t>B122340</t>
  </si>
  <si>
    <t>6582589840217</t>
  </si>
  <si>
    <t>6582589840218</t>
  </si>
  <si>
    <t>6582589840219</t>
  </si>
  <si>
    <t>6582589840220</t>
  </si>
  <si>
    <t>B124754</t>
  </si>
  <si>
    <t>B128452</t>
  </si>
  <si>
    <t>6582589843997</t>
  </si>
  <si>
    <t>6582589844064</t>
  </si>
  <si>
    <t>6582589844065</t>
  </si>
  <si>
    <t>B130564</t>
  </si>
  <si>
    <t>B131547</t>
  </si>
  <si>
    <t>6582589847619</t>
  </si>
  <si>
    <t>6582589847700</t>
  </si>
  <si>
    <t>6582589847701</t>
  </si>
  <si>
    <t>B137728</t>
  </si>
  <si>
    <t>B137731</t>
  </si>
  <si>
    <t>6582589849958</t>
  </si>
  <si>
    <t>6582589849965</t>
  </si>
  <si>
    <t>B139129</t>
  </si>
  <si>
    <t>B139133</t>
  </si>
  <si>
    <t>B139135</t>
  </si>
  <si>
    <t>B140280</t>
  </si>
  <si>
    <t>B140281</t>
  </si>
  <si>
    <t>B141864</t>
  </si>
  <si>
    <t>6582589851890</t>
  </si>
  <si>
    <t>E0AL76jZdf3P</t>
  </si>
  <si>
    <t>B146463</t>
  </si>
  <si>
    <t>B148970</t>
  </si>
  <si>
    <t>B148980</t>
  </si>
  <si>
    <t>B151548</t>
  </si>
  <si>
    <t>6582589857825</t>
  </si>
  <si>
    <t>E0AL76jZdqOZ</t>
  </si>
  <si>
    <t>E0AL76jZdqSG</t>
  </si>
  <si>
    <t>B151798</t>
  </si>
  <si>
    <t>B151799</t>
  </si>
  <si>
    <t>B151800</t>
  </si>
  <si>
    <t>B151801</t>
  </si>
  <si>
    <t>B151802</t>
  </si>
  <si>
    <t>E0AL76jZdqnP</t>
  </si>
  <si>
    <t>E0AL76jZdqti</t>
  </si>
  <si>
    <t>E0AL76jZdqvL</t>
  </si>
  <si>
    <t>E0AL76jZdqwh</t>
  </si>
  <si>
    <t>6582589859680</t>
  </si>
  <si>
    <t>E0AL76jZdwwW</t>
  </si>
  <si>
    <t>E0AL76jZdwxj</t>
  </si>
  <si>
    <t>B155289</t>
  </si>
  <si>
    <t>B158119</t>
  </si>
  <si>
    <t>B158238</t>
  </si>
  <si>
    <t>B158239</t>
  </si>
  <si>
    <t>6582589863290</t>
  </si>
  <si>
    <t>B160210</t>
  </si>
  <si>
    <t>B160211</t>
  </si>
  <si>
    <t>B160212</t>
  </si>
  <si>
    <t>B160213</t>
  </si>
  <si>
    <t>B160214</t>
  </si>
  <si>
    <t>B162459</t>
  </si>
  <si>
    <t>B162464</t>
  </si>
  <si>
    <t>B162465</t>
  </si>
  <si>
    <t>E0AL76jZeEhu</t>
  </si>
  <si>
    <t>B168372</t>
  </si>
  <si>
    <t>6582589868686</t>
  </si>
  <si>
    <t>B168378</t>
  </si>
  <si>
    <t>6582589868693</t>
  </si>
  <si>
    <t>B168382</t>
  </si>
  <si>
    <t>B168410</t>
  </si>
  <si>
    <t>B168420</t>
  </si>
  <si>
    <t>E0AL76jZed3x</t>
  </si>
  <si>
    <t>6582589871926</t>
  </si>
  <si>
    <t>6582589871927</t>
  </si>
  <si>
    <t>6582589872510</t>
  </si>
  <si>
    <t>6582589872511</t>
  </si>
  <si>
    <t>6582589874311</t>
  </si>
  <si>
    <t>B177863</t>
  </si>
  <si>
    <t>6582589875685</t>
  </si>
  <si>
    <t>6582589875686</t>
  </si>
  <si>
    <t>6582589876132</t>
  </si>
  <si>
    <t>6582589876633</t>
  </si>
  <si>
    <t>6582589876634</t>
  </si>
  <si>
    <t>6582589876635</t>
  </si>
  <si>
    <t>6582589876659</t>
  </si>
  <si>
    <t>B180001</t>
  </si>
  <si>
    <t>6582589876686</t>
  </si>
  <si>
    <t>E0AL76jZeqVr</t>
  </si>
  <si>
    <t>E0AL76jZeqVt</t>
  </si>
  <si>
    <t>B180032</t>
  </si>
  <si>
    <t>B180033</t>
  </si>
  <si>
    <t>B183191</t>
  </si>
  <si>
    <t>B183644</t>
  </si>
  <si>
    <t>B183645</t>
  </si>
  <si>
    <t>B184041</t>
  </si>
  <si>
    <t>B184042</t>
  </si>
  <si>
    <t>B184043</t>
  </si>
  <si>
    <t>6582589881295</t>
  </si>
  <si>
    <t>6582589881316</t>
  </si>
  <si>
    <t>6582589881318</t>
  </si>
  <si>
    <t>6582589881319</t>
  </si>
  <si>
    <t>6582589881320</t>
  </si>
  <si>
    <t>B188932</t>
  </si>
  <si>
    <t>B192958</t>
  </si>
  <si>
    <t>6582589886160</t>
  </si>
  <si>
    <t>6582589886161</t>
  </si>
  <si>
    <t>B196988</t>
  </si>
  <si>
    <t>B196990</t>
  </si>
  <si>
    <t>6582589887368</t>
  </si>
  <si>
    <t>B197010</t>
  </si>
  <si>
    <t>B197011</t>
  </si>
  <si>
    <t>B197012</t>
  </si>
  <si>
    <t>B197013</t>
  </si>
  <si>
    <t>6582589891009</t>
  </si>
  <si>
    <t>6582589891014</t>
  </si>
  <si>
    <t>6582589891800</t>
  </si>
  <si>
    <t>6582589891801</t>
  </si>
  <si>
    <t>6582589891812</t>
  </si>
  <si>
    <t>6582589891813</t>
  </si>
  <si>
    <t>6582589891825</t>
  </si>
  <si>
    <t>6582589892218</t>
  </si>
  <si>
    <t>6582589892298</t>
  </si>
  <si>
    <t>6582589892324</t>
  </si>
  <si>
    <t>6582589892325</t>
  </si>
  <si>
    <t>6582589892326</t>
  </si>
  <si>
    <t>6582589892328</t>
  </si>
  <si>
    <t>B204814</t>
  </si>
  <si>
    <t>B204815</t>
  </si>
  <si>
    <t>6582589892498</t>
  </si>
  <si>
    <t>6582589892499</t>
  </si>
  <si>
    <t>48644</t>
  </si>
  <si>
    <t>B205511</t>
  </si>
  <si>
    <t>B205512</t>
  </si>
  <si>
    <t>6582589895179</t>
  </si>
  <si>
    <t>6582589895635</t>
  </si>
  <si>
    <t>6582589895636</t>
  </si>
  <si>
    <t>6582589895637</t>
  </si>
  <si>
    <t>B212208</t>
  </si>
  <si>
    <t>6582589897111</t>
  </si>
  <si>
    <t>6582589897144</t>
  </si>
  <si>
    <t>6582589897145</t>
  </si>
  <si>
    <t>6582589898670</t>
  </si>
  <si>
    <t>6582589898695</t>
  </si>
  <si>
    <t>B216856</t>
  </si>
  <si>
    <t>6582589900939</t>
  </si>
  <si>
    <t>6582589900940</t>
  </si>
  <si>
    <t>B217600</t>
  </si>
  <si>
    <t>B219589</t>
  </si>
  <si>
    <t>B220754</t>
  </si>
  <si>
    <t>B220755</t>
  </si>
  <si>
    <t>6582589903818</t>
  </si>
  <si>
    <t>6582589903819</t>
  </si>
  <si>
    <t>6582589903821</t>
  </si>
  <si>
    <t>6582589905403</t>
  </si>
  <si>
    <t>6582589905406</t>
  </si>
  <si>
    <t>6582589905407</t>
  </si>
  <si>
    <t>E0AL76jZggH8</t>
  </si>
  <si>
    <t>E0AL76jZggHA</t>
  </si>
  <si>
    <t>6582589908072</t>
  </si>
  <si>
    <t>6582589908073</t>
  </si>
  <si>
    <t>6582589908074</t>
  </si>
  <si>
    <t>E0AL76jZggHD</t>
  </si>
  <si>
    <t>B232046</t>
  </si>
  <si>
    <t>B232051</t>
  </si>
  <si>
    <t>E0AL76jZgrGm</t>
  </si>
  <si>
    <t>E0AL76jZgrKb</t>
  </si>
  <si>
    <t>B232348</t>
  </si>
  <si>
    <t>B232349</t>
  </si>
  <si>
    <t>B232615</t>
  </si>
  <si>
    <t>B233991</t>
  </si>
  <si>
    <t>B233992</t>
  </si>
  <si>
    <t>B234108</t>
  </si>
  <si>
    <t>B236027</t>
  </si>
  <si>
    <t>B237400</t>
  </si>
  <si>
    <t>6582589914650</t>
  </si>
  <si>
    <t>6582589914651</t>
  </si>
  <si>
    <t>B239765</t>
  </si>
  <si>
    <t>6582589917683</t>
  </si>
  <si>
    <t>6582589917684</t>
  </si>
  <si>
    <t>6582589917685</t>
  </si>
  <si>
    <t>6582589917686</t>
  </si>
  <si>
    <t>6582589917687</t>
  </si>
  <si>
    <t>6582589917688</t>
  </si>
  <si>
    <t>6582589917689</t>
  </si>
  <si>
    <t>B241437</t>
  </si>
  <si>
    <t>B241438</t>
  </si>
  <si>
    <t>B241439</t>
  </si>
  <si>
    <t>B242053</t>
  </si>
  <si>
    <t>B242074</t>
  </si>
  <si>
    <t>B242075</t>
  </si>
  <si>
    <t>6582589919575</t>
  </si>
  <si>
    <t>6582589920773</t>
  </si>
  <si>
    <t>B248325</t>
  </si>
  <si>
    <t>B249644</t>
  </si>
  <si>
    <t>B249645</t>
  </si>
  <si>
    <t>E0AL76jZhf4c</t>
  </si>
  <si>
    <t>E0AL76jZhf4f</t>
  </si>
  <si>
    <t>B249686</t>
  </si>
  <si>
    <t>6582589924450</t>
  </si>
  <si>
    <t>B252619</t>
  </si>
  <si>
    <t>6582589925836</t>
  </si>
  <si>
    <t>6582589925837</t>
  </si>
  <si>
    <t>B252630</t>
  </si>
  <si>
    <t>6582589925849</t>
  </si>
  <si>
    <t>6582589925850</t>
  </si>
  <si>
    <t>6582589926596</t>
  </si>
  <si>
    <t>6582589926684</t>
  </si>
  <si>
    <t>6582589926685</t>
  </si>
  <si>
    <t>6582589926686</t>
  </si>
  <si>
    <t>6582589926687</t>
  </si>
  <si>
    <t>6582589928895</t>
  </si>
  <si>
    <t>B256955</t>
  </si>
  <si>
    <t>6582589929377</t>
  </si>
  <si>
    <t>6582589929507</t>
  </si>
  <si>
    <t>6582589929526</t>
  </si>
  <si>
    <t>6582589929527</t>
  </si>
  <si>
    <t>B259446</t>
  </si>
  <si>
    <t>B259627</t>
  </si>
  <si>
    <t>B261241</t>
  </si>
  <si>
    <t>B262725</t>
  </si>
  <si>
    <t>B262726</t>
  </si>
  <si>
    <t>6582589933696</t>
  </si>
  <si>
    <t>B264129</t>
  </si>
  <si>
    <t>6582589933955</t>
  </si>
  <si>
    <t>6582589933957</t>
  </si>
  <si>
    <t>6582589935577</t>
  </si>
  <si>
    <t>6582589935578</t>
  </si>
  <si>
    <t>B267941</t>
  </si>
  <si>
    <t>B267942</t>
  </si>
  <si>
    <t>6582589939516</t>
  </si>
  <si>
    <t>6582589939517</t>
  </si>
  <si>
    <t>B271883</t>
  </si>
  <si>
    <t>B272115</t>
  </si>
  <si>
    <t>B273556</t>
  </si>
  <si>
    <t>6582589940989</t>
  </si>
  <si>
    <t>6582589940990</t>
  </si>
  <si>
    <t>6582589941680</t>
  </si>
  <si>
    <t>6582589941681</t>
  </si>
  <si>
    <t>B274825</t>
  </si>
  <si>
    <t>B274828</t>
  </si>
  <si>
    <t>B275582</t>
  </si>
  <si>
    <t>B278808</t>
  </si>
  <si>
    <t>6582589945362</t>
  </si>
  <si>
    <t>B281167</t>
  </si>
  <si>
    <t>6582589946755</t>
  </si>
  <si>
    <t>6582589946756</t>
  </si>
  <si>
    <t>6582589946757</t>
  </si>
  <si>
    <t>B282027</t>
  </si>
  <si>
    <t>6582589947777</t>
  </si>
  <si>
    <t>6582589947817</t>
  </si>
  <si>
    <t>B283701</t>
  </si>
  <si>
    <t>B288019</t>
  </si>
  <si>
    <t>B288020</t>
  </si>
  <si>
    <t>6582589951499</t>
  </si>
  <si>
    <t>6582589951500</t>
  </si>
  <si>
    <t>B289704</t>
  </si>
  <si>
    <t>6582589951504</t>
  </si>
  <si>
    <t>6582589951506</t>
  </si>
  <si>
    <t>6582589951507</t>
  </si>
  <si>
    <t>B294501</t>
  </si>
  <si>
    <t>B294502</t>
  </si>
  <si>
    <t>B294507</t>
  </si>
  <si>
    <t>B294594</t>
  </si>
  <si>
    <t>B295735</t>
  </si>
  <si>
    <t>6582589957687</t>
  </si>
  <si>
    <t>6582589957945</t>
  </si>
  <si>
    <t>6582589957946</t>
  </si>
  <si>
    <t>B300452</t>
  </si>
  <si>
    <t>E0AL76jZk5BJ</t>
  </si>
  <si>
    <t>B300457</t>
  </si>
  <si>
    <t>6582589959137</t>
  </si>
  <si>
    <t>6582589959139</t>
  </si>
  <si>
    <t>B300859</t>
  </si>
  <si>
    <t>B300861</t>
  </si>
  <si>
    <t>B300862</t>
  </si>
  <si>
    <t>6582589961282</t>
  </si>
  <si>
    <t>6582589961983</t>
  </si>
  <si>
    <t>6582589961984</t>
  </si>
  <si>
    <t>B306582</t>
  </si>
  <si>
    <t>B306658</t>
  </si>
  <si>
    <t>B308353</t>
  </si>
  <si>
    <t>B308393</t>
  </si>
  <si>
    <t>B310075</t>
  </si>
  <si>
    <t>79665</t>
  </si>
  <si>
    <t>B313413</t>
  </si>
  <si>
    <t>B316157</t>
  </si>
  <si>
    <t>6582589969802</t>
  </si>
  <si>
    <t>6582589969824</t>
  </si>
  <si>
    <t>B318755</t>
  </si>
  <si>
    <t>B319435</t>
  </si>
  <si>
    <t>B319436</t>
  </si>
  <si>
    <t>B319437</t>
  </si>
  <si>
    <t>6582589973915</t>
  </si>
  <si>
    <t>B321560</t>
  </si>
  <si>
    <t>B321561</t>
  </si>
  <si>
    <t>E0AL76jZl6ji</t>
  </si>
  <si>
    <t>E0AL76jZl6jm</t>
  </si>
  <si>
    <t>E0AL76jZl6jp</t>
  </si>
  <si>
    <t>B323039</t>
  </si>
  <si>
    <t>6582589976073</t>
  </si>
  <si>
    <t>6582589976078</t>
  </si>
  <si>
    <t>6582589976079</t>
  </si>
  <si>
    <t>B324202</t>
  </si>
  <si>
    <t>B326039</t>
  </si>
  <si>
    <t>6582589977356</t>
  </si>
  <si>
    <t>B326479</t>
  </si>
  <si>
    <t>B326480</t>
  </si>
  <si>
    <t>85386</t>
  </si>
  <si>
    <t>E0AL76jZlPHy</t>
  </si>
  <si>
    <t>6582589979980</t>
  </si>
  <si>
    <t>6582589980557</t>
  </si>
  <si>
    <t>E0AL76jZlRjJ</t>
  </si>
  <si>
    <t>B330474</t>
  </si>
  <si>
    <t>6582589980579</t>
  </si>
  <si>
    <t>E0AL76jZlRmN</t>
  </si>
  <si>
    <t>B331803</t>
  </si>
  <si>
    <t>6582589982500</t>
  </si>
  <si>
    <t>6582589982501</t>
  </si>
  <si>
    <t>6582589983357</t>
  </si>
  <si>
    <t>B337464</t>
  </si>
  <si>
    <t>B337465</t>
  </si>
  <si>
    <t>6582589985672</t>
  </si>
  <si>
    <t>6582589985673</t>
  </si>
  <si>
    <t>88209</t>
  </si>
  <si>
    <t>B339455</t>
  </si>
  <si>
    <t>B339456</t>
  </si>
  <si>
    <t>6582589987506</t>
  </si>
  <si>
    <t>6582589988376</t>
  </si>
  <si>
    <t>6582589988377</t>
  </si>
  <si>
    <t>6582589989215</t>
  </si>
  <si>
    <t>6582589989216</t>
  </si>
  <si>
    <t>6582589989272</t>
  </si>
  <si>
    <t>B343369</t>
  </si>
  <si>
    <t>6582589992171</t>
  </si>
  <si>
    <t>6582589992172</t>
  </si>
  <si>
    <t>6582589992198</t>
  </si>
  <si>
    <t>6582589992199</t>
  </si>
  <si>
    <t>B347999</t>
  </si>
  <si>
    <t>6582589994120</t>
  </si>
  <si>
    <t>6582589994896</t>
  </si>
  <si>
    <t>6582589994902</t>
  </si>
  <si>
    <t>B349166</t>
  </si>
  <si>
    <t>B349372</t>
  </si>
  <si>
    <t>B351909</t>
  </si>
  <si>
    <t>B352978</t>
  </si>
  <si>
    <t>B352979</t>
  </si>
  <si>
    <t>6582589997997</t>
  </si>
  <si>
    <t>6582589997998</t>
  </si>
  <si>
    <t>6582589998933</t>
  </si>
  <si>
    <t>B354181</t>
  </si>
  <si>
    <t>B354184</t>
  </si>
  <si>
    <t>6582590002866</t>
  </si>
  <si>
    <t>B360018</t>
  </si>
  <si>
    <t>B360019</t>
  </si>
  <si>
    <t>B360020</t>
  </si>
  <si>
    <t>B360040</t>
  </si>
  <si>
    <t>B360041</t>
  </si>
  <si>
    <t>6582590003987</t>
  </si>
  <si>
    <t>6582590003988</t>
  </si>
  <si>
    <t>6582590003990</t>
  </si>
  <si>
    <t>6582590003991</t>
  </si>
  <si>
    <t>6582590003995</t>
  </si>
  <si>
    <t>6582590004007</t>
  </si>
  <si>
    <t>B360063</t>
  </si>
  <si>
    <t>B361664</t>
  </si>
  <si>
    <t>B362756</t>
  </si>
  <si>
    <t>B364305</t>
  </si>
  <si>
    <t>6582590007506</t>
  </si>
  <si>
    <t>B366390</t>
  </si>
  <si>
    <t>B371325</t>
  </si>
  <si>
    <t>6582590014250</t>
  </si>
  <si>
    <t>B373193</t>
  </si>
  <si>
    <t>B373696</t>
  </si>
  <si>
    <t>B373697</t>
  </si>
  <si>
    <t>B373933</t>
  </si>
  <si>
    <t>B374951</t>
  </si>
  <si>
    <t>B374952</t>
  </si>
  <si>
    <t>B374956</t>
  </si>
  <si>
    <t>6582590016099</t>
  </si>
  <si>
    <t>6582590016100</t>
  </si>
  <si>
    <t>6582590016102</t>
  </si>
  <si>
    <t>6582590016108</t>
  </si>
  <si>
    <t>6582590016109</t>
  </si>
  <si>
    <t>6582590018508</t>
  </si>
  <si>
    <t>6582590018509</t>
  </si>
  <si>
    <t>6582590018510</t>
  </si>
  <si>
    <t>B377763</t>
  </si>
  <si>
    <t>B380398</t>
  </si>
  <si>
    <t>B380427</t>
  </si>
  <si>
    <t>B381682</t>
  </si>
  <si>
    <t>B382841</t>
  </si>
  <si>
    <t>B382842</t>
  </si>
  <si>
    <t>6582590022501</t>
  </si>
  <si>
    <t>B384735</t>
  </si>
  <si>
    <t>B384736</t>
  </si>
  <si>
    <t>B385501</t>
  </si>
  <si>
    <t>B387501</t>
  </si>
  <si>
    <t>B387887</t>
  </si>
  <si>
    <t>6582590026477</t>
  </si>
  <si>
    <t>6582590026478</t>
  </si>
  <si>
    <t>B389104</t>
  </si>
  <si>
    <t>B389735</t>
  </si>
  <si>
    <t>B389736</t>
  </si>
  <si>
    <t>B389739</t>
  </si>
  <si>
    <t>B389779</t>
  </si>
  <si>
    <t>B389780</t>
  </si>
  <si>
    <t>B389781</t>
  </si>
  <si>
    <t>6582590027994</t>
  </si>
  <si>
    <t>6582590028983</t>
  </si>
  <si>
    <t>6582590028984</t>
  </si>
  <si>
    <t>B396545</t>
  </si>
  <si>
    <t>6582590034144</t>
  </si>
  <si>
    <t>E0AL76jZowEt</t>
  </si>
  <si>
    <t>B398307</t>
  </si>
  <si>
    <t>B398308</t>
  </si>
  <si>
    <t>B398613</t>
  </si>
  <si>
    <t>6582590036482</t>
  </si>
  <si>
    <t>6582590036687</t>
  </si>
  <si>
    <t>B401301</t>
  </si>
  <si>
    <t>6582590036967</t>
  </si>
  <si>
    <t>6582590039027</t>
  </si>
  <si>
    <t>6582590039028</t>
  </si>
  <si>
    <t>6582590040236</t>
  </si>
  <si>
    <t>B405972</t>
  </si>
  <si>
    <t>6582590040694</t>
  </si>
  <si>
    <t>6582590040695</t>
  </si>
  <si>
    <t>B406510</t>
  </si>
  <si>
    <t>6582590041009</t>
  </si>
  <si>
    <t>112385</t>
  </si>
  <si>
    <t>6582590041123</t>
  </si>
  <si>
    <t>6582590041124</t>
  </si>
  <si>
    <t>B406747</t>
  </si>
  <si>
    <t>B406748</t>
  </si>
  <si>
    <t>B409337</t>
  </si>
  <si>
    <t>6582590045006</t>
  </si>
  <si>
    <t>6582590045007</t>
  </si>
  <si>
    <t>E0AL76jZpfLk</t>
  </si>
  <si>
    <t>115001</t>
  </si>
  <si>
    <t>6582590046867</t>
  </si>
  <si>
    <t>6582590046868</t>
  </si>
  <si>
    <t>B413920</t>
  </si>
  <si>
    <t>B413922</t>
  </si>
  <si>
    <t>6582590046869</t>
  </si>
  <si>
    <t>6582590046883</t>
  </si>
  <si>
    <t>B416841</t>
  </si>
  <si>
    <t>B417230</t>
  </si>
  <si>
    <t>6582590049490</t>
  </si>
  <si>
    <t>116253</t>
  </si>
  <si>
    <t>B419381</t>
  </si>
  <si>
    <t>E0AL76jZq6ui</t>
  </si>
  <si>
    <t>B420846</t>
  </si>
  <si>
    <t>B420847</t>
  </si>
  <si>
    <t>B420848</t>
  </si>
  <si>
    <t>6582590053297</t>
  </si>
  <si>
    <t>6582590053300</t>
  </si>
  <si>
    <t>B422105</t>
  </si>
  <si>
    <t>B422106</t>
  </si>
  <si>
    <t>6582590056703</t>
  </si>
  <si>
    <t>6582590056704</t>
  </si>
  <si>
    <t>E0AL76jZqRGp</t>
  </si>
  <si>
    <t>119805</t>
  </si>
  <si>
    <t>B427282</t>
  </si>
  <si>
    <t>B428670</t>
  </si>
  <si>
    <t>B428671</t>
  </si>
  <si>
    <t>B428684</t>
  </si>
  <si>
    <t>B428685</t>
  </si>
  <si>
    <t>6582590058747</t>
  </si>
  <si>
    <t>6582590061354</t>
  </si>
  <si>
    <t>B432169</t>
  </si>
  <si>
    <t>B432197</t>
  </si>
  <si>
    <t>6582590061359</t>
  </si>
  <si>
    <t>6582590061368</t>
  </si>
  <si>
    <t>6582590061369</t>
  </si>
  <si>
    <t>B433187</t>
  </si>
  <si>
    <t>B433188</t>
  </si>
  <si>
    <t>6582590063496</t>
  </si>
  <si>
    <t>6582590064335</t>
  </si>
  <si>
    <t>6582590065385</t>
  </si>
  <si>
    <t>123939</t>
  </si>
  <si>
    <t>123940</t>
  </si>
  <si>
    <t>123941</t>
  </si>
  <si>
    <t>6582590067312</t>
  </si>
  <si>
    <t>E0AL76jZr14L</t>
  </si>
  <si>
    <t>E0AL76jZr14r</t>
  </si>
  <si>
    <t>B442303</t>
  </si>
  <si>
    <t>B442325</t>
  </si>
  <si>
    <t>B442326</t>
  </si>
  <si>
    <t>B444431</t>
  </si>
  <si>
    <t>6582590072187</t>
  </si>
  <si>
    <t>B445829</t>
  </si>
  <si>
    <t>B446449</t>
  </si>
  <si>
    <t>B448750</t>
  </si>
  <si>
    <t>6582590075592</t>
  </si>
  <si>
    <t>B449991</t>
  </si>
  <si>
    <t>6582590076525</t>
  </si>
  <si>
    <t>6582590077084</t>
  </si>
  <si>
    <t>B451866</t>
  </si>
  <si>
    <t>B451867</t>
  </si>
  <si>
    <t>B452326</t>
  </si>
  <si>
    <t>B452327</t>
  </si>
  <si>
    <t>6582590080158</t>
  </si>
  <si>
    <t>6582590080186</t>
  </si>
  <si>
    <t>6582590081153</t>
  </si>
  <si>
    <t>6582590081158</t>
  </si>
  <si>
    <t>E0AL76jZrzz7</t>
  </si>
  <si>
    <t>B457596</t>
  </si>
  <si>
    <t>B457853</t>
  </si>
  <si>
    <t>B458776</t>
  </si>
  <si>
    <t>132008</t>
  </si>
  <si>
    <t>6582590084124</t>
  </si>
  <si>
    <t>B460090</t>
  </si>
  <si>
    <t>6582590086142</t>
  </si>
  <si>
    <t>133802</t>
  </si>
  <si>
    <t>B464710</t>
  </si>
  <si>
    <t>B464711</t>
  </si>
  <si>
    <t>B466110</t>
  </si>
  <si>
    <t>B467064</t>
  </si>
  <si>
    <t>E0AL76jZsYFV</t>
  </si>
  <si>
    <t>135134</t>
  </si>
  <si>
    <t>B472644</t>
  </si>
  <si>
    <t>B472645</t>
  </si>
  <si>
    <t>6582590094443</t>
  </si>
  <si>
    <t>6582590094444</t>
  </si>
  <si>
    <t>6582590094445</t>
  </si>
  <si>
    <t>6582590094999</t>
  </si>
  <si>
    <t>6582590095001</t>
  </si>
  <si>
    <t>6582590096472</t>
  </si>
  <si>
    <t>6582590096638</t>
  </si>
  <si>
    <t>6582590096639</t>
  </si>
  <si>
    <t>E0AL76jZstOx</t>
  </si>
  <si>
    <t>137468</t>
  </si>
  <si>
    <t>6582590097095</t>
  </si>
  <si>
    <t>B475763</t>
  </si>
  <si>
    <t>B475764</t>
  </si>
  <si>
    <t>B475765</t>
  </si>
  <si>
    <t>B476782</t>
  </si>
  <si>
    <t>6582590097900</t>
  </si>
  <si>
    <t>6582590097901</t>
  </si>
  <si>
    <t>6582590097902</t>
  </si>
  <si>
    <t>6582590097903</t>
  </si>
  <si>
    <t>6582590097904</t>
  </si>
  <si>
    <t>B478269</t>
  </si>
  <si>
    <t>E0AL76jZt2Nv</t>
  </si>
  <si>
    <t>E0AL76jZt2ao</t>
  </si>
  <si>
    <t>B479261</t>
  </si>
  <si>
    <t>139077</t>
  </si>
  <si>
    <t>B480919</t>
  </si>
  <si>
    <t>139106</t>
  </si>
  <si>
    <t>B480966</t>
  </si>
  <si>
    <t>6582590101523</t>
  </si>
  <si>
    <t>B480979</t>
  </si>
  <si>
    <t>B480980</t>
  </si>
  <si>
    <t>6582590103464</t>
  </si>
  <si>
    <t>6582590103465</t>
  </si>
  <si>
    <t>E0AL76jZtRlC</t>
  </si>
  <si>
    <t>E0AL76jZtRlx</t>
  </si>
  <si>
    <t>6582590106321</t>
  </si>
  <si>
    <t>6582590106322</t>
  </si>
  <si>
    <t>E0AL76jZtRlz</t>
  </si>
  <si>
    <t>E0AL76jZtRm1</t>
  </si>
  <si>
    <t>6582590107601</t>
  </si>
  <si>
    <t>6582590107726</t>
  </si>
  <si>
    <t>6582590108806</t>
  </si>
  <si>
    <t>6582590108807</t>
  </si>
  <si>
    <t>6582590108808</t>
  </si>
  <si>
    <t>6582590108809</t>
  </si>
  <si>
    <t>6582590110131</t>
  </si>
  <si>
    <t>6582590112226</t>
  </si>
  <si>
    <t>6582590112227</t>
  </si>
  <si>
    <t>E0AL76jZtlof</t>
  </si>
  <si>
    <t>6582590112254</t>
  </si>
  <si>
    <t>6582590112510</t>
  </si>
  <si>
    <t>B493126</t>
  </si>
  <si>
    <t>B493127</t>
  </si>
  <si>
    <t>6582590114324</t>
  </si>
  <si>
    <t>B496298</t>
  </si>
  <si>
    <t>B496299</t>
  </si>
  <si>
    <t>6582590115381</t>
  </si>
  <si>
    <t>6582590115571</t>
  </si>
  <si>
    <t>6582590116183</t>
  </si>
  <si>
    <t>6582590117491</t>
  </si>
  <si>
    <t>6582590117520</t>
  </si>
  <si>
    <t>B502696</t>
  </si>
  <si>
    <t>B502697</t>
  </si>
  <si>
    <t>B503868</t>
  </si>
  <si>
    <t>B503872</t>
  </si>
  <si>
    <t>6582590121963</t>
  </si>
  <si>
    <t>6582590121964</t>
  </si>
  <si>
    <t>B505236</t>
  </si>
  <si>
    <t>B505237</t>
  </si>
  <si>
    <t>B505244</t>
  </si>
  <si>
    <t>B506013</t>
  </si>
  <si>
    <t>6582590124952</t>
  </si>
  <si>
    <t>6582590124953</t>
  </si>
  <si>
    <t>6582590124956</t>
  </si>
  <si>
    <t>6582590124957</t>
  </si>
  <si>
    <t>B507254</t>
  </si>
  <si>
    <t>B509944</t>
  </si>
  <si>
    <t>6582590127691</t>
  </si>
  <si>
    <t>E0AL76jZuzSn</t>
  </si>
  <si>
    <t>6582590130132</t>
  </si>
  <si>
    <t>6582590130133</t>
  </si>
  <si>
    <t>6582590130262</t>
  </si>
  <si>
    <t>B513093</t>
  </si>
  <si>
    <t>B513094</t>
  </si>
  <si>
    <t>B515821</t>
  </si>
  <si>
    <t>B515822</t>
  </si>
  <si>
    <t>6582590132641</t>
  </si>
  <si>
    <t>E0AL76jZvIjF</t>
  </si>
  <si>
    <t>E0AL76jZvIvD</t>
  </si>
  <si>
    <t>B519671</t>
  </si>
  <si>
    <t>6582590136288</t>
  </si>
  <si>
    <t>6582590136289</t>
  </si>
  <si>
    <t>6582590136294</t>
  </si>
  <si>
    <t>B519782</t>
  </si>
  <si>
    <t>6582590138738</t>
  </si>
  <si>
    <t>6582590138739</t>
  </si>
  <si>
    <t>6582590138742</t>
  </si>
  <si>
    <t>6582590138743</t>
  </si>
  <si>
    <t>B522683</t>
  </si>
  <si>
    <t>B522684</t>
  </si>
  <si>
    <t>B523692</t>
  </si>
  <si>
    <t>B523693</t>
  </si>
  <si>
    <t>155047</t>
  </si>
  <si>
    <t>B526576</t>
  </si>
  <si>
    <t>E0AL76jZvias</t>
  </si>
  <si>
    <t>E0AL76jZviaz</t>
  </si>
  <si>
    <t>B526629</t>
  </si>
  <si>
    <t>B527893</t>
  </si>
  <si>
    <t>B527894</t>
  </si>
  <si>
    <t>B527895</t>
  </si>
  <si>
    <t>6582590144452</t>
  </si>
  <si>
    <t>B529093</t>
  </si>
  <si>
    <t>B532188</t>
  </si>
  <si>
    <t>6582590149332</t>
  </si>
  <si>
    <t>B535198</t>
  </si>
  <si>
    <t>6582590150058</t>
  </si>
  <si>
    <t>159853</t>
  </si>
  <si>
    <t>B538071</t>
  </si>
  <si>
    <t>B538827</t>
  </si>
  <si>
    <t>B538847</t>
  </si>
  <si>
    <t>160681</t>
  </si>
  <si>
    <t>6582590153283</t>
  </si>
  <si>
    <t>160830</t>
  </si>
  <si>
    <t>E0AL76jZwVT4</t>
  </si>
  <si>
    <t>B542788</t>
  </si>
  <si>
    <t>162119</t>
  </si>
  <si>
    <t>B542817</t>
  </si>
  <si>
    <t>B542818</t>
  </si>
  <si>
    <t>B542819</t>
  </si>
  <si>
    <t>B542820</t>
  </si>
  <si>
    <t>6582590158442</t>
  </si>
  <si>
    <t>6582590158443</t>
  </si>
  <si>
    <t>162942</t>
  </si>
  <si>
    <t>B547456</t>
  </si>
  <si>
    <t>6582590162594</t>
  </si>
  <si>
    <t>B549640</t>
  </si>
  <si>
    <t>B550438</t>
  </si>
  <si>
    <t>B550439</t>
  </si>
  <si>
    <t>B550440</t>
  </si>
  <si>
    <t>B551039</t>
  </si>
  <si>
    <t>6582590164348</t>
  </si>
  <si>
    <t>B552736</t>
  </si>
  <si>
    <t>6582590167133</t>
  </si>
  <si>
    <t>B555000</t>
  </si>
  <si>
    <t>E0AL76jZx9ww</t>
  </si>
  <si>
    <t>E0AL76jZx9yy</t>
  </si>
  <si>
    <t>6582590168274</t>
  </si>
  <si>
    <t>6582590168275</t>
  </si>
  <si>
    <t>B556329</t>
  </si>
  <si>
    <t>6582590168754</t>
  </si>
  <si>
    <t>6582590168755</t>
  </si>
  <si>
    <t>6582590168756</t>
  </si>
  <si>
    <t>E0AL76jZxGXD</t>
  </si>
  <si>
    <t>B559379</t>
  </si>
  <si>
    <t>B559380</t>
  </si>
  <si>
    <t>6582590171483</t>
  </si>
  <si>
    <t>6582590172430</t>
  </si>
  <si>
    <t>6582590172431</t>
  </si>
  <si>
    <t>6582590175361</t>
  </si>
  <si>
    <t>E0AL76jZxbvx</t>
  </si>
  <si>
    <t>E0AL76jZxbvz</t>
  </si>
  <si>
    <t>E0AL76jZxbwM</t>
  </si>
  <si>
    <t>E0AL76jZxelM</t>
  </si>
  <si>
    <t>E0AL76jZxelO</t>
  </si>
  <si>
    <t>6582590177406</t>
  </si>
  <si>
    <t>6582590177407</t>
  </si>
  <si>
    <t>6582590178004</t>
  </si>
  <si>
    <t>171345</t>
  </si>
  <si>
    <t>171346</t>
  </si>
  <si>
    <t>171697</t>
  </si>
  <si>
    <t>6582590180179</t>
  </si>
  <si>
    <t>6582590180180</t>
  </si>
  <si>
    <t>6582590180818</t>
  </si>
  <si>
    <t>6582590180819</t>
  </si>
  <si>
    <t>6582590180822</t>
  </si>
  <si>
    <t>B569937</t>
  </si>
  <si>
    <t>B569948</t>
  </si>
  <si>
    <t>B569949</t>
  </si>
  <si>
    <t>6582590182567</t>
  </si>
  <si>
    <t>6582590182587</t>
  </si>
  <si>
    <t>6582590182588</t>
  </si>
  <si>
    <t>172824</t>
  </si>
  <si>
    <t>172825</t>
  </si>
  <si>
    <t>6582590185047</t>
  </si>
  <si>
    <t>6582590185048</t>
  </si>
  <si>
    <t>6582590185057</t>
  </si>
  <si>
    <t>6582590185079</t>
  </si>
  <si>
    <t>6582590185084</t>
  </si>
  <si>
    <t>B575830</t>
  </si>
  <si>
    <t>E0AL76jZyMHh</t>
  </si>
  <si>
    <t>6582590188749</t>
  </si>
  <si>
    <t>6582590190239</t>
  </si>
  <si>
    <t>6582590190997</t>
  </si>
  <si>
    <t>6582590190998</t>
  </si>
  <si>
    <t>6582590190999</t>
  </si>
  <si>
    <t>B582354</t>
  </si>
  <si>
    <t>B585189</t>
  </si>
  <si>
    <t>6582590193689</t>
  </si>
  <si>
    <t>B585478</t>
  </si>
  <si>
    <t>B585479</t>
  </si>
  <si>
    <t>6582590193691</t>
  </si>
  <si>
    <t>6582590195922</t>
  </si>
  <si>
    <t>6582590195923</t>
  </si>
  <si>
    <t>6582590195924</t>
  </si>
  <si>
    <t>B589341</t>
  </si>
  <si>
    <t>B589342</t>
  </si>
  <si>
    <t>B590488</t>
  </si>
  <si>
    <t>6582590198078</t>
  </si>
  <si>
    <t>6582590198080</t>
  </si>
  <si>
    <t>6582590198081</t>
  </si>
  <si>
    <t>6582590198082</t>
  </si>
  <si>
    <t>6582590198083</t>
  </si>
  <si>
    <t>6582590199410</t>
  </si>
  <si>
    <t>6582590199484</t>
  </si>
  <si>
    <t>B594609</t>
  </si>
  <si>
    <t>B594610</t>
  </si>
  <si>
    <t>6582590201759</t>
  </si>
  <si>
    <t>B595971</t>
  </si>
  <si>
    <t>B595972</t>
  </si>
  <si>
    <t>E0AL76jZzEZw</t>
  </si>
  <si>
    <t>B596832</t>
  </si>
  <si>
    <t>E0AL76jZzNaE</t>
  </si>
  <si>
    <t>E0AL76jZzNac</t>
  </si>
  <si>
    <t>B600158</t>
  </si>
  <si>
    <t>6582590206837</t>
  </si>
  <si>
    <t>6582590206838</t>
  </si>
  <si>
    <t>B600803</t>
  </si>
  <si>
    <t>6582590207166</t>
  </si>
  <si>
    <t>6582590207167</t>
  </si>
  <si>
    <t>B601867</t>
  </si>
  <si>
    <t>B603645</t>
  </si>
  <si>
    <t>6582590209893</t>
  </si>
  <si>
    <t>6582590210777</t>
  </si>
  <si>
    <t>B605642</t>
  </si>
  <si>
    <t>6582590211037</t>
  </si>
  <si>
    <t>6582590211264</t>
  </si>
  <si>
    <t>6582590211977</t>
  </si>
  <si>
    <t>6582590211978</t>
  </si>
  <si>
    <t>B606963</t>
  </si>
  <si>
    <t>6582590212529</t>
  </si>
  <si>
    <t>E0AL76jZzoIk</t>
  </si>
  <si>
    <t>E0AL76jZzoK2</t>
  </si>
  <si>
    <t>6582590212579</t>
  </si>
  <si>
    <t>6582590212581</t>
  </si>
  <si>
    <t>6582590213389</t>
  </si>
  <si>
    <t>6582590213390</t>
  </si>
  <si>
    <t>6582590213458</t>
  </si>
  <si>
    <t>6582590213459</t>
  </si>
  <si>
    <t>B609708</t>
  </si>
  <si>
    <t>B609709</t>
  </si>
  <si>
    <t>B610032</t>
  </si>
  <si>
    <t>B610033</t>
  </si>
  <si>
    <t>B613221</t>
  </si>
  <si>
    <t>B613222</t>
  </si>
  <si>
    <t>6582590217843</t>
  </si>
  <si>
    <t>6582590217881</t>
  </si>
  <si>
    <t>6582590217882</t>
  </si>
  <si>
    <t>6582590217883</t>
  </si>
  <si>
    <t>B615343</t>
  </si>
  <si>
    <t>B615345</t>
  </si>
  <si>
    <t>B615346</t>
  </si>
  <si>
    <t>6582590219395</t>
  </si>
  <si>
    <t>6582590219396</t>
  </si>
  <si>
    <t>E0AL76ja0HZG</t>
  </si>
  <si>
    <t>E0AL76ja0HZJ</t>
  </si>
  <si>
    <t>6582590221571</t>
  </si>
  <si>
    <t>6582590222523</t>
  </si>
  <si>
    <t>6582590222527</t>
  </si>
  <si>
    <t>6582590222528</t>
  </si>
  <si>
    <t>6582590223401</t>
  </si>
  <si>
    <t>B620774</t>
  </si>
  <si>
    <t>6582590223405</t>
  </si>
  <si>
    <t>6582590223406</t>
  </si>
  <si>
    <t>6582590223407</t>
  </si>
  <si>
    <t>6582590223408</t>
  </si>
  <si>
    <t>6582590223409</t>
  </si>
  <si>
    <t>6582590223410</t>
  </si>
  <si>
    <t>6582590223427</t>
  </si>
  <si>
    <t>6582590223428</t>
  </si>
  <si>
    <t>6582590223429</t>
  </si>
  <si>
    <t>6582590224685</t>
  </si>
  <si>
    <t>191992</t>
  </si>
  <si>
    <t>E0AL76ja0iDP</t>
  </si>
  <si>
    <t>B627312</t>
  </si>
  <si>
    <t>B627313</t>
  </si>
  <si>
    <t>B629312</t>
  </si>
  <si>
    <t>B633318</t>
  </si>
  <si>
    <t>B633319</t>
  </si>
  <si>
    <t>6582590234962</t>
  </si>
  <si>
    <t>B637135</t>
  </si>
  <si>
    <t>6582590238428</t>
  </si>
  <si>
    <t>6582590238543</t>
  </si>
  <si>
    <t>6582590238545</t>
  </si>
  <si>
    <t>E0AL76ja1RpX</t>
  </si>
  <si>
    <t>E0AL76ja1RqI</t>
  </si>
  <si>
    <t>6582590243650</t>
  </si>
  <si>
    <t>B643824</t>
  </si>
  <si>
    <t>B643825</t>
  </si>
  <si>
    <t>B643958</t>
  </si>
  <si>
    <t>B647673</t>
  </si>
  <si>
    <t>B649703</t>
  </si>
  <si>
    <t>B649729</t>
  </si>
  <si>
    <t>B649730</t>
  </si>
  <si>
    <t>B649899</t>
  </si>
  <si>
    <t>6582590251401</t>
  </si>
  <si>
    <t>B652223</t>
  </si>
  <si>
    <t>202460</t>
  </si>
  <si>
    <t>203149</t>
  </si>
  <si>
    <t>6582590258527</t>
  </si>
  <si>
    <t>6582590259428</t>
  </si>
  <si>
    <t>6582590259434</t>
  </si>
  <si>
    <t>B662039</t>
  </si>
  <si>
    <t>6582590260864</t>
  </si>
  <si>
    <t>B663278</t>
  </si>
  <si>
    <t>B664846</t>
  </si>
  <si>
    <t>E0AL76ja2w3F</t>
  </si>
  <si>
    <t>E0AL76ja2w3H</t>
  </si>
  <si>
    <t>B670266</t>
  </si>
  <si>
    <t>B670268</t>
  </si>
  <si>
    <t>B670307</t>
  </si>
  <si>
    <t>B670321</t>
  </si>
  <si>
    <t>6582590272016</t>
  </si>
  <si>
    <t>B674822</t>
  </si>
  <si>
    <t>B674823</t>
  </si>
  <si>
    <t>B675694</t>
  </si>
  <si>
    <t>6582590274151</t>
  </si>
  <si>
    <t>6582590276306</t>
  </si>
  <si>
    <t>6582590276618</t>
  </si>
  <si>
    <t>6582590276619</t>
  </si>
  <si>
    <t>6582590276620</t>
  </si>
  <si>
    <t>B679638</t>
  </si>
  <si>
    <t>6582590281346</t>
  </si>
  <si>
    <t>E0AL76ja3jpv</t>
  </si>
  <si>
    <t>6582590282092</t>
  </si>
  <si>
    <t>6582590282964</t>
  </si>
  <si>
    <t>6582590282990</t>
  </si>
  <si>
    <t>6582590282991</t>
  </si>
  <si>
    <t>6582590284012</t>
  </si>
  <si>
    <t>6582590285436</t>
  </si>
  <si>
    <t>B690096</t>
  </si>
  <si>
    <t>B690097</t>
  </si>
  <si>
    <t>6582590287009</t>
  </si>
  <si>
    <t>6582590287010</t>
  </si>
  <si>
    <t>6582590287011</t>
  </si>
  <si>
    <t>E0AL76ja3zce</t>
  </si>
  <si>
    <t>216649</t>
  </si>
  <si>
    <t>B691513</t>
  </si>
  <si>
    <t>6582590289871</t>
  </si>
  <si>
    <t>6582590289947</t>
  </si>
  <si>
    <t>6582590289948</t>
  </si>
  <si>
    <t>B694922</t>
  </si>
  <si>
    <t>B696730</t>
  </si>
  <si>
    <t>B696737</t>
  </si>
  <si>
    <t>6582590293561</t>
  </si>
  <si>
    <t>6582590293562</t>
  </si>
  <si>
    <t>6582590295305</t>
  </si>
  <si>
    <t>6582590297100</t>
  </si>
  <si>
    <t>6582590297101</t>
  </si>
  <si>
    <t>B701027</t>
  </si>
  <si>
    <t>B701028</t>
  </si>
  <si>
    <t>B701029</t>
  </si>
  <si>
    <t>B701104</t>
  </si>
  <si>
    <t>B701105</t>
  </si>
  <si>
    <t>B703471</t>
  </si>
  <si>
    <t>B703472</t>
  </si>
  <si>
    <t>6582590302742</t>
  </si>
  <si>
    <t>6582590302743</t>
  </si>
  <si>
    <t>6582590302744</t>
  </si>
  <si>
    <t>B707416</t>
  </si>
  <si>
    <t>B707574</t>
  </si>
  <si>
    <t>B707575</t>
  </si>
  <si>
    <t>E0AL76ja4pnw</t>
  </si>
  <si>
    <t>6582590307835</t>
  </si>
  <si>
    <t>B711303</t>
  </si>
  <si>
    <t>E0AL76ja51pt</t>
  </si>
  <si>
    <t>E0AL76ja51wh</t>
  </si>
  <si>
    <t>B713476</t>
  </si>
  <si>
    <t>6582590310420</t>
  </si>
  <si>
    <t>6582590310427</t>
  </si>
  <si>
    <t>6582590310431</t>
  </si>
  <si>
    <t>6582590310432</t>
  </si>
  <si>
    <t>B716445</t>
  </si>
  <si>
    <t>B716446</t>
  </si>
  <si>
    <t>B717115</t>
  </si>
  <si>
    <t>6582590317017</t>
  </si>
  <si>
    <t>6582590317018</t>
  </si>
  <si>
    <t>B720829</t>
  </si>
  <si>
    <t>B720830</t>
  </si>
  <si>
    <t>B723151</t>
  </si>
  <si>
    <t>B723152</t>
  </si>
  <si>
    <t>B723346</t>
  </si>
  <si>
    <t>6582590322533</t>
  </si>
  <si>
    <t>6582590322716</t>
  </si>
  <si>
    <t>6582590322717</t>
  </si>
  <si>
    <t>6582590324437</t>
  </si>
  <si>
    <t>6582590325331</t>
  </si>
  <si>
    <t>6582590326147</t>
  </si>
  <si>
    <t>6582590326152</t>
  </si>
  <si>
    <t>B732342</t>
  </si>
  <si>
    <t>B733233</t>
  </si>
  <si>
    <t>B733234</t>
  </si>
  <si>
    <t>6582590332054</t>
  </si>
  <si>
    <t>6582590332055</t>
  </si>
  <si>
    <t>B735916</t>
  </si>
  <si>
    <t>B735917</t>
  </si>
  <si>
    <t>B736230</t>
  </si>
  <si>
    <t>6582590333539</t>
  </si>
  <si>
    <t>6582590333540</t>
  </si>
  <si>
    <t>6582590333541</t>
  </si>
  <si>
    <t>B737098</t>
  </si>
  <si>
    <t>B737175</t>
  </si>
  <si>
    <t>6582590338356</t>
  </si>
  <si>
    <t>6582590338357</t>
  </si>
  <si>
    <t>B741822</t>
  </si>
  <si>
    <t>6582590339755</t>
  </si>
  <si>
    <t>6582590340199</t>
  </si>
  <si>
    <t>6582590341300</t>
  </si>
  <si>
    <t>E0AL76ja6p2q</t>
  </si>
  <si>
    <t>6582590341427</t>
  </si>
  <si>
    <t>6582590341954</t>
  </si>
  <si>
    <t>E0AL76ja6ufi</t>
  </si>
  <si>
    <t>E0AL76ja6v3S</t>
  </si>
  <si>
    <t>B747851</t>
  </si>
  <si>
    <t>B747852</t>
  </si>
  <si>
    <t>6582590345877</t>
  </si>
  <si>
    <t>B749099</t>
  </si>
  <si>
    <t>6582590346028</t>
  </si>
  <si>
    <t>6582590346029</t>
  </si>
  <si>
    <t>6582590349550</t>
  </si>
  <si>
    <t>6582590349551</t>
  </si>
  <si>
    <t>6582590351226</t>
  </si>
  <si>
    <t>E0AL76ja7Pw5</t>
  </si>
  <si>
    <t>E0AL76ja7Rct</t>
  </si>
  <si>
    <t>E0AL76ja7Rcx</t>
  </si>
  <si>
    <t>6582590354278</t>
  </si>
  <si>
    <t>6582590354343</t>
  </si>
  <si>
    <t>6582590354344</t>
  </si>
  <si>
    <t>6582590356374</t>
  </si>
  <si>
    <t>6582590356412</t>
  </si>
  <si>
    <t>B760119</t>
  </si>
  <si>
    <t>B760543</t>
  </si>
  <si>
    <t>B760544</t>
  </si>
  <si>
    <t>B760984</t>
  </si>
  <si>
    <t>B760985</t>
  </si>
  <si>
    <t>6582590359989</t>
  </si>
  <si>
    <t>6582590360421</t>
  </si>
  <si>
    <t>6582590360864</t>
  </si>
  <si>
    <t>B766140</t>
  </si>
  <si>
    <t>B766141</t>
  </si>
  <si>
    <t>6582590362323</t>
  </si>
  <si>
    <t>B767807</t>
  </si>
  <si>
    <t>6582590364130</t>
  </si>
  <si>
    <t>6582590365186</t>
  </si>
  <si>
    <t>6582590366821</t>
  </si>
  <si>
    <t>B771952</t>
  </si>
  <si>
    <t>B773691</t>
  </si>
  <si>
    <t>B773692</t>
  </si>
  <si>
    <t>B774497</t>
  </si>
  <si>
    <t>B776419</t>
  </si>
  <si>
    <t>6582590372880</t>
  </si>
  <si>
    <t>6582590373057</t>
  </si>
  <si>
    <t>6582590373058</t>
  </si>
  <si>
    <t>6582590373059</t>
  </si>
  <si>
    <t>B781554</t>
  </si>
  <si>
    <t>6582590375158</t>
  </si>
  <si>
    <t>6582590376774</t>
  </si>
  <si>
    <t>6582590376778</t>
  </si>
  <si>
    <t>B785236</t>
  </si>
  <si>
    <t>6582590377813</t>
  </si>
  <si>
    <t>6582590377837</t>
  </si>
  <si>
    <t>254446</t>
  </si>
  <si>
    <t>E0AL76ja9EKE</t>
  </si>
  <si>
    <t>6582590380468</t>
  </si>
  <si>
    <t>E0AL76ja9H0u</t>
  </si>
  <si>
    <t>E0AL76ja9H0w</t>
  </si>
  <si>
    <t>6582590380560</t>
  </si>
  <si>
    <t>E0AL76ja9H2d</t>
  </si>
  <si>
    <t>B789047</t>
  </si>
  <si>
    <t>E0AL76ja9MTW</t>
  </si>
  <si>
    <t>B791353</t>
  </si>
  <si>
    <t>6582590383981</t>
  </si>
  <si>
    <t>6582590383987</t>
  </si>
  <si>
    <t>B793209</t>
  </si>
  <si>
    <t>E0AL76ja9Y05</t>
  </si>
  <si>
    <t>E0AL76ja9ZQI</t>
  </si>
  <si>
    <t>E0AL76ja9bV2</t>
  </si>
  <si>
    <t>B794966</t>
  </si>
  <si>
    <t>6582590387214</t>
  </si>
  <si>
    <t>6582590387215</t>
  </si>
  <si>
    <t>B799361</t>
  </si>
  <si>
    <t>6582590390003</t>
  </si>
  <si>
    <t>6582590390004</t>
  </si>
  <si>
    <t>B801353</t>
  </si>
  <si>
    <t>B801354</t>
  </si>
  <si>
    <t>B802883</t>
  </si>
  <si>
    <t>6582590392574</t>
  </si>
  <si>
    <t>B805224</t>
  </si>
  <si>
    <t>B805310</t>
  </si>
  <si>
    <t>6582590396387</t>
  </si>
  <si>
    <t>6582590396402</t>
  </si>
  <si>
    <t>E0AL76jaANQY</t>
  </si>
  <si>
    <t>E0AL76jaAVvf</t>
  </si>
  <si>
    <t>6582590400683</t>
  </si>
  <si>
    <t>6582590400684</t>
  </si>
  <si>
    <t>6582590400693</t>
  </si>
  <si>
    <t>B812028</t>
  </si>
  <si>
    <t>B812174</t>
  </si>
  <si>
    <t>6582590401673</t>
  </si>
  <si>
    <t>B813025</t>
  </si>
  <si>
    <t>6582590402750</t>
  </si>
  <si>
    <t>B816152</t>
  </si>
  <si>
    <t>B818073</t>
  </si>
  <si>
    <t>B818487</t>
  </si>
  <si>
    <t>6582590406668</t>
  </si>
  <si>
    <t>6582590406714</t>
  </si>
  <si>
    <t>6582590406715</t>
  </si>
  <si>
    <t>6582590410219</t>
  </si>
  <si>
    <t>B822886</t>
  </si>
  <si>
    <t>B823491</t>
  </si>
  <si>
    <t>6582590410868</t>
  </si>
  <si>
    <t>B824217</t>
  </si>
  <si>
    <t>B825895</t>
  </si>
  <si>
    <t>B826566</t>
  </si>
  <si>
    <t>B826574</t>
  </si>
  <si>
    <t>B827488</t>
  </si>
  <si>
    <t>E0AL76jaBQwU</t>
  </si>
  <si>
    <t>6582590417097</t>
  </si>
  <si>
    <t>6582590417101</t>
  </si>
  <si>
    <t>6582590417102</t>
  </si>
  <si>
    <t>6582590417459</t>
  </si>
  <si>
    <t>6582590419762</t>
  </si>
  <si>
    <t>B834025</t>
  </si>
  <si>
    <t>B834026</t>
  </si>
  <si>
    <t>6582590421273</t>
  </si>
  <si>
    <t>6582590421274</t>
  </si>
  <si>
    <t>B836132</t>
  </si>
  <si>
    <t>6582590422141</t>
  </si>
  <si>
    <t>6582590422358</t>
  </si>
  <si>
    <t>6582590422359</t>
  </si>
  <si>
    <t>6582590422360</t>
  </si>
  <si>
    <t>6582590422933</t>
  </si>
  <si>
    <t>6582590422935</t>
  </si>
  <si>
    <t>B837627</t>
  </si>
  <si>
    <t>B837945</t>
  </si>
  <si>
    <t>B838005</t>
  </si>
  <si>
    <t>B838006</t>
  </si>
  <si>
    <t>B839376</t>
  </si>
  <si>
    <t>B841201</t>
  </si>
  <si>
    <t>6582590426230</t>
  </si>
  <si>
    <t>6582590426599</t>
  </si>
  <si>
    <t>6582590426602</t>
  </si>
  <si>
    <t>6582590426605</t>
  </si>
  <si>
    <t>6582590427632</t>
  </si>
  <si>
    <t>6582590427633</t>
  </si>
  <si>
    <t>6582590427635</t>
  </si>
  <si>
    <t>6582590427636</t>
  </si>
  <si>
    <t>B849510</t>
  </si>
  <si>
    <t>B852670</t>
  </si>
  <si>
    <t>B852671</t>
  </si>
  <si>
    <t>B853395</t>
  </si>
  <si>
    <t>B853397</t>
  </si>
  <si>
    <t>B853398</t>
  </si>
  <si>
    <t>B853399</t>
  </si>
  <si>
    <t>E0AL76jaCjKk</t>
  </si>
  <si>
    <t>6582590431564</t>
  </si>
  <si>
    <t>283118</t>
  </si>
  <si>
    <t>B855153</t>
  </si>
  <si>
    <t>6582590433445</t>
  </si>
  <si>
    <t>6582590433446</t>
  </si>
  <si>
    <t>6582590435548</t>
  </si>
  <si>
    <t>E0AL76jaD5qV</t>
  </si>
  <si>
    <t>E0AL76jaD5qX</t>
  </si>
  <si>
    <t>B858794</t>
  </si>
  <si>
    <t>6582590435796</t>
  </si>
  <si>
    <t>6582590437912</t>
  </si>
  <si>
    <t>6582590437921</t>
  </si>
  <si>
    <t>6582590437922</t>
  </si>
  <si>
    <t>6582590438820</t>
  </si>
  <si>
    <t>B862522</t>
  </si>
  <si>
    <t>B863598</t>
  </si>
  <si>
    <t>B863599</t>
  </si>
  <si>
    <t>6582590440223</t>
  </si>
  <si>
    <t>6582590440224</t>
  </si>
  <si>
    <t>6582590440226</t>
  </si>
  <si>
    <t>6582590441274</t>
  </si>
  <si>
    <t>6582590441277</t>
  </si>
  <si>
    <t>E0AL76jaDWXr</t>
  </si>
  <si>
    <t>658259044217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Currency</t>
  </si>
  <si>
    <t>Miclastmkt</t>
  </si>
  <si>
    <t>Isin</t>
  </si>
  <si>
    <t>Quantity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8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0B64A0"/>
        <bgColor rgb="FFFFFFFF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7" fillId="5" borderId="3" xfId="0" applyNumberFormat="1" applyFont="1" applyFill="1" applyBorder="1" applyAlignment="1">
      <alignment horizontal="left"/>
    </xf>
    <xf numFmtId="49" fontId="1" fillId="4" borderId="2" xfId="0" applyNumberFormat="1" applyFont="1" applyFill="1" applyBorder="1" applyAlignment="1">
      <alignment horizontal="left"/>
    </xf>
    <xf numFmtId="3" fontId="1" fillId="4" borderId="2" xfId="0" applyNumberFormat="1" applyFont="1" applyFill="1" applyBorder="1" applyAlignment="1">
      <alignment horizontal="right"/>
    </xf>
    <xf numFmtId="49" fontId="1" fillId="2" borderId="2" xfId="0" applyNumberFormat="1" applyFont="1" applyFill="1" applyBorder="1" applyAlignment="1">
      <alignment horizontal="left"/>
    </xf>
    <xf numFmtId="3" fontId="1" fillId="2" borderId="2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26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.855468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2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277</v>
      </c>
    </row>
    <row r="7" spans="1:12" s="1" customFormat="1" ht="11.65" customHeight="1" x14ac:dyDescent="0.2"/>
    <row r="8" spans="1:12" s="1" customFormat="1" ht="87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04.469482627297</v>
      </c>
      <c r="C9" s="7" t="s">
        <v>9</v>
      </c>
      <c r="D9" s="11">
        <v>107621</v>
      </c>
      <c r="E9" s="12">
        <v>9.4445999999999994</v>
      </c>
      <c r="F9" s="7" t="s">
        <v>20</v>
      </c>
      <c r="G9" s="13">
        <v>1016437.3</v>
      </c>
      <c r="H9" s="7" t="s">
        <v>21</v>
      </c>
      <c r="I9" s="12">
        <v>9.5</v>
      </c>
      <c r="J9" s="12">
        <v>9.3889999999999993</v>
      </c>
    </row>
    <row r="10" spans="1:12" s="1" customFormat="1" ht="15.75" customHeight="1" x14ac:dyDescent="0.2">
      <c r="A10" s="7" t="s">
        <v>7</v>
      </c>
      <c r="B10" s="10">
        <v>44704.469482627297</v>
      </c>
      <c r="C10" s="7" t="s">
        <v>9</v>
      </c>
      <c r="D10" s="11">
        <v>109638</v>
      </c>
      <c r="E10" s="12">
        <v>9.4567999999999994</v>
      </c>
      <c r="F10" s="7" t="s">
        <v>20</v>
      </c>
      <c r="G10" s="13">
        <v>1036824.64</v>
      </c>
      <c r="H10" s="7" t="s">
        <v>22</v>
      </c>
      <c r="I10" s="12">
        <v>9.5050000000000008</v>
      </c>
      <c r="J10" s="12">
        <v>9.3770000000000007</v>
      </c>
    </row>
    <row r="11" spans="1:12" s="1" customFormat="1" ht="15.75" customHeight="1" x14ac:dyDescent="0.2">
      <c r="A11" s="7" t="s">
        <v>7</v>
      </c>
      <c r="B11" s="10">
        <v>44704.469482627297</v>
      </c>
      <c r="C11" s="7" t="s">
        <v>9</v>
      </c>
      <c r="D11" s="11">
        <v>7692</v>
      </c>
      <c r="E11" s="12">
        <v>9.4603999999999999</v>
      </c>
      <c r="F11" s="7" t="s">
        <v>20</v>
      </c>
      <c r="G11" s="13">
        <v>72769.399999999994</v>
      </c>
      <c r="H11" s="7" t="s">
        <v>23</v>
      </c>
      <c r="I11" s="12">
        <v>9.4939999999999998</v>
      </c>
      <c r="J11" s="12">
        <v>9.4260000000000002</v>
      </c>
    </row>
    <row r="12" spans="1:12" s="1" customFormat="1" ht="15.75" customHeight="1" x14ac:dyDescent="0.2">
      <c r="A12" s="7" t="s">
        <v>7</v>
      </c>
      <c r="B12" s="10">
        <v>44704.469482627297</v>
      </c>
      <c r="C12" s="7" t="s">
        <v>9</v>
      </c>
      <c r="D12" s="11">
        <v>1259</v>
      </c>
      <c r="E12" s="12">
        <v>9.4422999999999995</v>
      </c>
      <c r="F12" s="7" t="s">
        <v>20</v>
      </c>
      <c r="G12" s="13">
        <v>11887.86</v>
      </c>
      <c r="H12" s="7" t="s">
        <v>24</v>
      </c>
      <c r="I12" s="12">
        <v>9.4429999999999996</v>
      </c>
      <c r="J12" s="12">
        <v>9.4380000000000006</v>
      </c>
    </row>
    <row r="13" spans="1:12" s="1" customFormat="1" ht="15.75" customHeight="1" x14ac:dyDescent="0.2">
      <c r="A13" s="14"/>
      <c r="B13" s="14"/>
      <c r="C13" s="15" t="s">
        <v>25</v>
      </c>
      <c r="D13" s="16">
        <v>226210</v>
      </c>
      <c r="E13" s="17">
        <v>9.4510000000000005</v>
      </c>
      <c r="F13" s="7"/>
      <c r="G13" s="18">
        <v>2137910.71</v>
      </c>
      <c r="H13" s="14"/>
      <c r="I13" s="17">
        <v>9.5050000000000008</v>
      </c>
      <c r="J13" s="17">
        <v>9.3770000000000007</v>
      </c>
    </row>
    <row r="14" spans="1:12" s="1" customFormat="1" ht="15.75" customHeight="1" x14ac:dyDescent="0.2">
      <c r="A14" s="7" t="s">
        <v>7</v>
      </c>
      <c r="B14" s="10">
        <v>44704.469482627297</v>
      </c>
      <c r="C14" s="7" t="s">
        <v>9</v>
      </c>
      <c r="D14" s="11">
        <v>117748</v>
      </c>
      <c r="E14" s="12">
        <v>99.115899999999996</v>
      </c>
      <c r="F14" s="7" t="s">
        <v>26</v>
      </c>
      <c r="G14" s="13">
        <v>11670698.99</v>
      </c>
      <c r="H14" s="7" t="s">
        <v>27</v>
      </c>
      <c r="I14" s="12">
        <v>99.7</v>
      </c>
      <c r="J14" s="12">
        <v>98.49</v>
      </c>
    </row>
    <row r="15" spans="1:12" s="1" customFormat="1" ht="15.75" customHeight="1" x14ac:dyDescent="0.2">
      <c r="A15" s="7" t="s">
        <v>7</v>
      </c>
      <c r="B15" s="10">
        <v>44704.469482627297</v>
      </c>
      <c r="C15" s="7" t="s">
        <v>9</v>
      </c>
      <c r="D15" s="11">
        <v>117235</v>
      </c>
      <c r="E15" s="12">
        <v>99.132800000000003</v>
      </c>
      <c r="F15" s="7" t="s">
        <v>26</v>
      </c>
      <c r="G15" s="13">
        <v>11621833.810000001</v>
      </c>
      <c r="H15" s="7" t="s">
        <v>22</v>
      </c>
      <c r="I15" s="12">
        <v>99.72</v>
      </c>
      <c r="J15" s="12">
        <v>98.35</v>
      </c>
    </row>
    <row r="16" spans="1:12" s="1" customFormat="1" ht="15.75" customHeight="1" x14ac:dyDescent="0.2">
      <c r="A16" s="7" t="s">
        <v>7</v>
      </c>
      <c r="B16" s="10">
        <v>44704.469482627297</v>
      </c>
      <c r="C16" s="7" t="s">
        <v>9</v>
      </c>
      <c r="D16" s="11">
        <v>12258</v>
      </c>
      <c r="E16" s="12">
        <v>99.207499999999996</v>
      </c>
      <c r="F16" s="7" t="s">
        <v>26</v>
      </c>
      <c r="G16" s="13">
        <v>1216085.54</v>
      </c>
      <c r="H16" s="7" t="s">
        <v>23</v>
      </c>
      <c r="I16" s="12">
        <v>99.68</v>
      </c>
      <c r="J16" s="12">
        <v>98.56</v>
      </c>
    </row>
    <row r="17" spans="1:12" s="1" customFormat="1" ht="15.75" customHeight="1" x14ac:dyDescent="0.2">
      <c r="A17" s="7" t="s">
        <v>7</v>
      </c>
      <c r="B17" s="10">
        <v>44704.469482627297</v>
      </c>
      <c r="C17" s="7" t="s">
        <v>9</v>
      </c>
      <c r="D17" s="11">
        <v>35291</v>
      </c>
      <c r="E17" s="12">
        <v>99.266900000000007</v>
      </c>
      <c r="F17" s="7" t="s">
        <v>26</v>
      </c>
      <c r="G17" s="13">
        <v>3503228.17</v>
      </c>
      <c r="H17" s="7" t="s">
        <v>24</v>
      </c>
      <c r="I17" s="12">
        <v>99.68</v>
      </c>
      <c r="J17" s="12">
        <v>98.64</v>
      </c>
    </row>
    <row r="18" spans="1:12" s="1" customFormat="1" ht="15.75" customHeight="1" x14ac:dyDescent="0.2">
      <c r="A18" s="19"/>
      <c r="B18" s="19"/>
      <c r="C18" s="15" t="s">
        <v>25</v>
      </c>
      <c r="D18" s="16">
        <v>282532</v>
      </c>
      <c r="E18" s="17">
        <v>99.145799999999994</v>
      </c>
      <c r="F18" s="19"/>
      <c r="G18" s="18">
        <v>28011861.170000002</v>
      </c>
      <c r="H18" s="19"/>
      <c r="I18" s="17">
        <v>99.72</v>
      </c>
      <c r="J18" s="17">
        <v>98.35</v>
      </c>
    </row>
    <row r="19" spans="1:12" s="1" customFormat="1" ht="15.75" customHeight="1" x14ac:dyDescent="0.2">
      <c r="A19" s="7" t="s">
        <v>7</v>
      </c>
      <c r="B19" s="10">
        <v>44704.469482627297</v>
      </c>
      <c r="C19" s="7" t="s">
        <v>9</v>
      </c>
      <c r="D19" s="11">
        <v>22702</v>
      </c>
      <c r="E19" s="12">
        <v>70.34</v>
      </c>
      <c r="F19" s="7" t="s">
        <v>28</v>
      </c>
      <c r="G19" s="13">
        <v>1596858.68</v>
      </c>
      <c r="H19" s="7" t="s">
        <v>29</v>
      </c>
      <c r="I19" s="12">
        <v>70.709999999999994</v>
      </c>
      <c r="J19" s="12">
        <v>69.92</v>
      </c>
    </row>
    <row r="20" spans="1:12" s="1" customFormat="1" ht="15.75" customHeight="1" x14ac:dyDescent="0.2">
      <c r="A20" s="19"/>
      <c r="B20" s="19"/>
      <c r="C20" s="15" t="s">
        <v>25</v>
      </c>
      <c r="D20" s="16">
        <v>22702</v>
      </c>
      <c r="E20" s="17">
        <v>70.34</v>
      </c>
      <c r="F20" s="19"/>
      <c r="G20" s="18">
        <v>1596858.68</v>
      </c>
      <c r="H20" s="19"/>
      <c r="I20" s="17">
        <v>70.709999999999994</v>
      </c>
      <c r="J20" s="17">
        <v>69.92</v>
      </c>
    </row>
    <row r="21" spans="1:12" s="1" customFormat="1" ht="15.75" customHeight="1" x14ac:dyDescent="0.2">
      <c r="A21" s="35" t="s">
        <v>1278</v>
      </c>
    </row>
    <row r="22" spans="1:12" s="1" customFormat="1" ht="6.75" customHeight="1" x14ac:dyDescent="0.2"/>
    <row r="23" spans="1:12" s="1" customFormat="1" ht="15.75" customHeight="1" x14ac:dyDescent="0.2">
      <c r="A23" s="34" t="s">
        <v>1279</v>
      </c>
    </row>
    <row r="24" spans="1:12" s="1" customFormat="1" ht="17.100000000000001" customHeight="1" x14ac:dyDescent="0.2"/>
    <row r="25" spans="1:12" s="1" customFormat="1" ht="81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04</v>
      </c>
      <c r="C26" s="24">
        <v>44704.3767520443</v>
      </c>
      <c r="D26" s="22" t="s">
        <v>9</v>
      </c>
      <c r="E26" s="22" t="s">
        <v>20</v>
      </c>
      <c r="F26" s="25">
        <v>9.4440000000000008</v>
      </c>
      <c r="G26" s="22" t="s">
        <v>40</v>
      </c>
      <c r="H26" s="26">
        <v>738</v>
      </c>
      <c r="I26" s="27">
        <v>6969.67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04</v>
      </c>
      <c r="C27" s="30">
        <v>44704.376752044598</v>
      </c>
      <c r="D27" s="28" t="s">
        <v>9</v>
      </c>
      <c r="E27" s="28" t="s">
        <v>20</v>
      </c>
      <c r="F27" s="31">
        <v>9.4429999999999996</v>
      </c>
      <c r="G27" s="28" t="s">
        <v>40</v>
      </c>
      <c r="H27" s="32">
        <v>755</v>
      </c>
      <c r="I27" s="33">
        <v>7129.47</v>
      </c>
      <c r="J27" s="28" t="s">
        <v>21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04</v>
      </c>
      <c r="C28" s="24">
        <v>44704.376752046097</v>
      </c>
      <c r="D28" s="22" t="s">
        <v>9</v>
      </c>
      <c r="E28" s="22" t="s">
        <v>26</v>
      </c>
      <c r="F28" s="25">
        <v>98.95</v>
      </c>
      <c r="G28" s="22" t="s">
        <v>40</v>
      </c>
      <c r="H28" s="26">
        <v>691</v>
      </c>
      <c r="I28" s="27">
        <v>68374.45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04</v>
      </c>
      <c r="C29" s="30">
        <v>44704.376838168602</v>
      </c>
      <c r="D29" s="28" t="s">
        <v>9</v>
      </c>
      <c r="E29" s="28" t="s">
        <v>26</v>
      </c>
      <c r="F29" s="31">
        <v>98.94</v>
      </c>
      <c r="G29" s="28" t="s">
        <v>40</v>
      </c>
      <c r="H29" s="32">
        <v>790</v>
      </c>
      <c r="I29" s="33">
        <v>78162.600000000006</v>
      </c>
      <c r="J29" s="28" t="s">
        <v>27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04</v>
      </c>
      <c r="C30" s="24">
        <v>44704.377075165103</v>
      </c>
      <c r="D30" s="22" t="s">
        <v>9</v>
      </c>
      <c r="E30" s="22" t="s">
        <v>26</v>
      </c>
      <c r="F30" s="25">
        <v>98.96</v>
      </c>
      <c r="G30" s="22" t="s">
        <v>40</v>
      </c>
      <c r="H30" s="26">
        <v>744</v>
      </c>
      <c r="I30" s="27">
        <v>73626.240000000005</v>
      </c>
      <c r="J30" s="22" t="s">
        <v>22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04</v>
      </c>
      <c r="C31" s="30">
        <v>44704.377201239899</v>
      </c>
      <c r="D31" s="28" t="s">
        <v>9</v>
      </c>
      <c r="E31" s="28" t="s">
        <v>26</v>
      </c>
      <c r="F31" s="31">
        <v>98.91</v>
      </c>
      <c r="G31" s="28" t="s">
        <v>40</v>
      </c>
      <c r="H31" s="32">
        <v>9</v>
      </c>
      <c r="I31" s="33">
        <v>890.19</v>
      </c>
      <c r="J31" s="28" t="s">
        <v>24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04</v>
      </c>
      <c r="C32" s="24">
        <v>44704.3772988825</v>
      </c>
      <c r="D32" s="22" t="s">
        <v>9</v>
      </c>
      <c r="E32" s="22" t="s">
        <v>26</v>
      </c>
      <c r="F32" s="25">
        <v>98.92</v>
      </c>
      <c r="G32" s="22" t="s">
        <v>40</v>
      </c>
      <c r="H32" s="26">
        <v>581</v>
      </c>
      <c r="I32" s="27">
        <v>57472.52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04</v>
      </c>
      <c r="C33" s="30">
        <v>44704.377299343098</v>
      </c>
      <c r="D33" s="28" t="s">
        <v>9</v>
      </c>
      <c r="E33" s="28" t="s">
        <v>20</v>
      </c>
      <c r="F33" s="31">
        <v>9.4369999999999994</v>
      </c>
      <c r="G33" s="28" t="s">
        <v>40</v>
      </c>
      <c r="H33" s="32">
        <v>753</v>
      </c>
      <c r="I33" s="33">
        <v>7106.06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04</v>
      </c>
      <c r="C34" s="24">
        <v>44704.377615839599</v>
      </c>
      <c r="D34" s="22" t="s">
        <v>9</v>
      </c>
      <c r="E34" s="22" t="s">
        <v>26</v>
      </c>
      <c r="F34" s="25">
        <v>98.94</v>
      </c>
      <c r="G34" s="22" t="s">
        <v>40</v>
      </c>
      <c r="H34" s="26">
        <v>576</v>
      </c>
      <c r="I34" s="27">
        <v>56989.440000000002</v>
      </c>
      <c r="J34" s="22" t="s">
        <v>24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04</v>
      </c>
      <c r="C35" s="30">
        <v>44704.3779054443</v>
      </c>
      <c r="D35" s="28" t="s">
        <v>9</v>
      </c>
      <c r="E35" s="28" t="s">
        <v>20</v>
      </c>
      <c r="F35" s="31">
        <v>9.4529999999999994</v>
      </c>
      <c r="G35" s="28" t="s">
        <v>40</v>
      </c>
      <c r="H35" s="32">
        <v>710</v>
      </c>
      <c r="I35" s="33">
        <v>6711.63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04</v>
      </c>
      <c r="C36" s="24">
        <v>44704.378003755402</v>
      </c>
      <c r="D36" s="22" t="s">
        <v>9</v>
      </c>
      <c r="E36" s="22" t="s">
        <v>28</v>
      </c>
      <c r="F36" s="25">
        <v>70.34</v>
      </c>
      <c r="G36" s="22" t="s">
        <v>40</v>
      </c>
      <c r="H36" s="26">
        <v>912</v>
      </c>
      <c r="I36" s="27">
        <v>64150.080000000002</v>
      </c>
      <c r="J36" s="22" t="s">
        <v>29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04</v>
      </c>
      <c r="C37" s="30">
        <v>44704.378046593301</v>
      </c>
      <c r="D37" s="28" t="s">
        <v>9</v>
      </c>
      <c r="E37" s="28" t="s">
        <v>26</v>
      </c>
      <c r="F37" s="31">
        <v>98.95</v>
      </c>
      <c r="G37" s="28" t="s">
        <v>40</v>
      </c>
      <c r="H37" s="32">
        <v>615</v>
      </c>
      <c r="I37" s="33">
        <v>60854.25</v>
      </c>
      <c r="J37" s="28" t="s">
        <v>22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04</v>
      </c>
      <c r="C38" s="24">
        <v>44704.378240874001</v>
      </c>
      <c r="D38" s="22" t="s">
        <v>9</v>
      </c>
      <c r="E38" s="22" t="s">
        <v>26</v>
      </c>
      <c r="F38" s="25">
        <v>98.94</v>
      </c>
      <c r="G38" s="22" t="s">
        <v>40</v>
      </c>
      <c r="H38" s="26">
        <v>297</v>
      </c>
      <c r="I38" s="27">
        <v>29385.18</v>
      </c>
      <c r="J38" s="22" t="s">
        <v>24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04</v>
      </c>
      <c r="C39" s="30">
        <v>44704.378240874801</v>
      </c>
      <c r="D39" s="28" t="s">
        <v>9</v>
      </c>
      <c r="E39" s="28" t="s">
        <v>26</v>
      </c>
      <c r="F39" s="31">
        <v>98.94</v>
      </c>
      <c r="G39" s="28" t="s">
        <v>40</v>
      </c>
      <c r="H39" s="32">
        <v>18</v>
      </c>
      <c r="I39" s="33">
        <v>1780.92</v>
      </c>
      <c r="J39" s="28" t="s">
        <v>24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04</v>
      </c>
      <c r="C40" s="24">
        <v>44704.378240874903</v>
      </c>
      <c r="D40" s="22" t="s">
        <v>9</v>
      </c>
      <c r="E40" s="22" t="s">
        <v>26</v>
      </c>
      <c r="F40" s="25">
        <v>98.94</v>
      </c>
      <c r="G40" s="22" t="s">
        <v>40</v>
      </c>
      <c r="H40" s="26">
        <v>29</v>
      </c>
      <c r="I40" s="27">
        <v>2869.26</v>
      </c>
      <c r="J40" s="22" t="s">
        <v>24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04</v>
      </c>
      <c r="C41" s="30">
        <v>44704.378240875703</v>
      </c>
      <c r="D41" s="28" t="s">
        <v>9</v>
      </c>
      <c r="E41" s="28" t="s">
        <v>26</v>
      </c>
      <c r="F41" s="31">
        <v>98.94</v>
      </c>
      <c r="G41" s="28" t="s">
        <v>40</v>
      </c>
      <c r="H41" s="32">
        <v>29</v>
      </c>
      <c r="I41" s="33">
        <v>2869.26</v>
      </c>
      <c r="J41" s="28" t="s">
        <v>24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04</v>
      </c>
      <c r="C42" s="24">
        <v>44704.378241099497</v>
      </c>
      <c r="D42" s="22" t="s">
        <v>9</v>
      </c>
      <c r="E42" s="22" t="s">
        <v>26</v>
      </c>
      <c r="F42" s="25">
        <v>98.94</v>
      </c>
      <c r="G42" s="22" t="s">
        <v>40</v>
      </c>
      <c r="H42" s="26">
        <v>125</v>
      </c>
      <c r="I42" s="27">
        <v>12367.5</v>
      </c>
      <c r="J42" s="22" t="s">
        <v>24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04</v>
      </c>
      <c r="C43" s="30">
        <v>44704.378241099599</v>
      </c>
      <c r="D43" s="28" t="s">
        <v>9</v>
      </c>
      <c r="E43" s="28" t="s">
        <v>26</v>
      </c>
      <c r="F43" s="31">
        <v>98.94</v>
      </c>
      <c r="G43" s="28" t="s">
        <v>40</v>
      </c>
      <c r="H43" s="32">
        <v>11</v>
      </c>
      <c r="I43" s="33">
        <v>1088.3399999999999</v>
      </c>
      <c r="J43" s="28" t="s">
        <v>24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04</v>
      </c>
      <c r="C44" s="24">
        <v>44704.378241099897</v>
      </c>
      <c r="D44" s="22" t="s">
        <v>9</v>
      </c>
      <c r="E44" s="22" t="s">
        <v>26</v>
      </c>
      <c r="F44" s="25">
        <v>98.94</v>
      </c>
      <c r="G44" s="22" t="s">
        <v>40</v>
      </c>
      <c r="H44" s="26">
        <v>39</v>
      </c>
      <c r="I44" s="27">
        <v>3858.66</v>
      </c>
      <c r="J44" s="22" t="s">
        <v>24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04</v>
      </c>
      <c r="C45" s="30">
        <v>44704.378247647699</v>
      </c>
      <c r="D45" s="28" t="s">
        <v>9</v>
      </c>
      <c r="E45" s="28" t="s">
        <v>26</v>
      </c>
      <c r="F45" s="31">
        <v>98.94</v>
      </c>
      <c r="G45" s="28" t="s">
        <v>40</v>
      </c>
      <c r="H45" s="32">
        <v>45</v>
      </c>
      <c r="I45" s="33">
        <v>4452.3</v>
      </c>
      <c r="J45" s="28" t="s">
        <v>24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04</v>
      </c>
      <c r="C46" s="24">
        <v>44704.378326480401</v>
      </c>
      <c r="D46" s="22" t="s">
        <v>9</v>
      </c>
      <c r="E46" s="22" t="s">
        <v>20</v>
      </c>
      <c r="F46" s="25">
        <v>9.4429999999999996</v>
      </c>
      <c r="G46" s="22" t="s">
        <v>40</v>
      </c>
      <c r="H46" s="26">
        <v>300</v>
      </c>
      <c r="I46" s="27">
        <v>2832.9</v>
      </c>
      <c r="J46" s="22" t="s">
        <v>23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04</v>
      </c>
      <c r="C47" s="30">
        <v>44704.378474246703</v>
      </c>
      <c r="D47" s="28" t="s">
        <v>9</v>
      </c>
      <c r="E47" s="28" t="s">
        <v>20</v>
      </c>
      <c r="F47" s="31">
        <v>9.4339999999999993</v>
      </c>
      <c r="G47" s="28" t="s">
        <v>40</v>
      </c>
      <c r="H47" s="32">
        <v>516</v>
      </c>
      <c r="I47" s="33">
        <v>4867.9399999999996</v>
      </c>
      <c r="J47" s="28" t="s">
        <v>23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04</v>
      </c>
      <c r="C48" s="24">
        <v>44704.378573064903</v>
      </c>
      <c r="D48" s="22" t="s">
        <v>9</v>
      </c>
      <c r="E48" s="22" t="s">
        <v>26</v>
      </c>
      <c r="F48" s="25">
        <v>98.78</v>
      </c>
      <c r="G48" s="22" t="s">
        <v>40</v>
      </c>
      <c r="H48" s="26">
        <v>181</v>
      </c>
      <c r="I48" s="27">
        <v>17879.18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04</v>
      </c>
      <c r="C49" s="30">
        <v>44704.378573204602</v>
      </c>
      <c r="D49" s="28" t="s">
        <v>9</v>
      </c>
      <c r="E49" s="28" t="s">
        <v>26</v>
      </c>
      <c r="F49" s="31">
        <v>98.78</v>
      </c>
      <c r="G49" s="28" t="s">
        <v>40</v>
      </c>
      <c r="H49" s="32">
        <v>100</v>
      </c>
      <c r="I49" s="33">
        <v>9878</v>
      </c>
      <c r="J49" s="28" t="s">
        <v>24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04</v>
      </c>
      <c r="C50" s="24">
        <v>44704.378912969201</v>
      </c>
      <c r="D50" s="22" t="s">
        <v>9</v>
      </c>
      <c r="E50" s="22" t="s">
        <v>20</v>
      </c>
      <c r="F50" s="25">
        <v>9.4380000000000006</v>
      </c>
      <c r="G50" s="22" t="s">
        <v>40</v>
      </c>
      <c r="H50" s="26">
        <v>169</v>
      </c>
      <c r="I50" s="27">
        <v>1595.02</v>
      </c>
      <c r="J50" s="22" t="s">
        <v>24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04</v>
      </c>
      <c r="C51" s="30">
        <v>44704.378912975</v>
      </c>
      <c r="D51" s="28" t="s">
        <v>9</v>
      </c>
      <c r="E51" s="28" t="s">
        <v>20</v>
      </c>
      <c r="F51" s="31">
        <v>9.4390000000000001</v>
      </c>
      <c r="G51" s="28" t="s">
        <v>40</v>
      </c>
      <c r="H51" s="32">
        <v>528</v>
      </c>
      <c r="I51" s="33">
        <v>4983.79</v>
      </c>
      <c r="J51" s="28" t="s">
        <v>23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04</v>
      </c>
      <c r="C52" s="24">
        <v>44704.378914158799</v>
      </c>
      <c r="D52" s="22" t="s">
        <v>9</v>
      </c>
      <c r="E52" s="22" t="s">
        <v>26</v>
      </c>
      <c r="F52" s="25">
        <v>98.88</v>
      </c>
      <c r="G52" s="22" t="s">
        <v>40</v>
      </c>
      <c r="H52" s="26">
        <v>724</v>
      </c>
      <c r="I52" s="27">
        <v>71589.119999999995</v>
      </c>
      <c r="J52" s="22" t="s">
        <v>22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04</v>
      </c>
      <c r="C53" s="30">
        <v>44704.379259614601</v>
      </c>
      <c r="D53" s="28" t="s">
        <v>9</v>
      </c>
      <c r="E53" s="28" t="s">
        <v>26</v>
      </c>
      <c r="F53" s="31">
        <v>98.7</v>
      </c>
      <c r="G53" s="28" t="s">
        <v>40</v>
      </c>
      <c r="H53" s="32">
        <v>633</v>
      </c>
      <c r="I53" s="33">
        <v>62477.1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04</v>
      </c>
      <c r="C54" s="24">
        <v>44704.379433684597</v>
      </c>
      <c r="D54" s="22" t="s">
        <v>9</v>
      </c>
      <c r="E54" s="22" t="s">
        <v>20</v>
      </c>
      <c r="F54" s="25">
        <v>9.42</v>
      </c>
      <c r="G54" s="22" t="s">
        <v>40</v>
      </c>
      <c r="H54" s="26">
        <v>438</v>
      </c>
      <c r="I54" s="27">
        <v>4125.96</v>
      </c>
      <c r="J54" s="22" t="s">
        <v>21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04</v>
      </c>
      <c r="C55" s="30">
        <v>44704.3794336848</v>
      </c>
      <c r="D55" s="28" t="s">
        <v>9</v>
      </c>
      <c r="E55" s="28" t="s">
        <v>20</v>
      </c>
      <c r="F55" s="31">
        <v>9.42</v>
      </c>
      <c r="G55" s="28" t="s">
        <v>40</v>
      </c>
      <c r="H55" s="32">
        <v>251</v>
      </c>
      <c r="I55" s="33">
        <v>2364.42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04</v>
      </c>
      <c r="C56" s="24">
        <v>44704.3796652776</v>
      </c>
      <c r="D56" s="22" t="s">
        <v>9</v>
      </c>
      <c r="E56" s="22" t="s">
        <v>26</v>
      </c>
      <c r="F56" s="25">
        <v>98.65</v>
      </c>
      <c r="G56" s="22" t="s">
        <v>40</v>
      </c>
      <c r="H56" s="26">
        <v>110</v>
      </c>
      <c r="I56" s="27">
        <v>10851.5</v>
      </c>
      <c r="J56" s="22" t="s">
        <v>22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04</v>
      </c>
      <c r="C57" s="30">
        <v>44704.379665277796</v>
      </c>
      <c r="D57" s="28" t="s">
        <v>9</v>
      </c>
      <c r="E57" s="28" t="s">
        <v>26</v>
      </c>
      <c r="F57" s="31">
        <v>98.65</v>
      </c>
      <c r="G57" s="28" t="s">
        <v>40</v>
      </c>
      <c r="H57" s="32">
        <v>88</v>
      </c>
      <c r="I57" s="33">
        <v>8681.2000000000007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04</v>
      </c>
      <c r="C58" s="24">
        <v>44704.379665278502</v>
      </c>
      <c r="D58" s="22" t="s">
        <v>9</v>
      </c>
      <c r="E58" s="22" t="s">
        <v>26</v>
      </c>
      <c r="F58" s="25">
        <v>98.65</v>
      </c>
      <c r="G58" s="22" t="s">
        <v>40</v>
      </c>
      <c r="H58" s="26">
        <v>77</v>
      </c>
      <c r="I58" s="27">
        <v>7596.05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04</v>
      </c>
      <c r="C59" s="30">
        <v>44704.379665280103</v>
      </c>
      <c r="D59" s="28" t="s">
        <v>9</v>
      </c>
      <c r="E59" s="28" t="s">
        <v>26</v>
      </c>
      <c r="F59" s="31">
        <v>98.65</v>
      </c>
      <c r="G59" s="28" t="s">
        <v>40</v>
      </c>
      <c r="H59" s="32">
        <v>311</v>
      </c>
      <c r="I59" s="33">
        <v>30680.15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04</v>
      </c>
      <c r="C60" s="24">
        <v>44704.3798383783</v>
      </c>
      <c r="D60" s="22" t="s">
        <v>9</v>
      </c>
      <c r="E60" s="22" t="s">
        <v>26</v>
      </c>
      <c r="F60" s="25">
        <v>98.67</v>
      </c>
      <c r="G60" s="22" t="s">
        <v>40</v>
      </c>
      <c r="H60" s="26">
        <v>523</v>
      </c>
      <c r="I60" s="27">
        <v>51604.41</v>
      </c>
      <c r="J60" s="22" t="s">
        <v>24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04</v>
      </c>
      <c r="C61" s="30">
        <v>44704.380447922798</v>
      </c>
      <c r="D61" s="28" t="s">
        <v>9</v>
      </c>
      <c r="E61" s="28" t="s">
        <v>26</v>
      </c>
      <c r="F61" s="31">
        <v>98.81</v>
      </c>
      <c r="G61" s="28" t="s">
        <v>40</v>
      </c>
      <c r="H61" s="32">
        <v>655</v>
      </c>
      <c r="I61" s="33">
        <v>64720.55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04</v>
      </c>
      <c r="C62" s="24">
        <v>44704.380449433498</v>
      </c>
      <c r="D62" s="22" t="s">
        <v>9</v>
      </c>
      <c r="E62" s="22" t="s">
        <v>20</v>
      </c>
      <c r="F62" s="25">
        <v>9.4260000000000002</v>
      </c>
      <c r="G62" s="22" t="s">
        <v>40</v>
      </c>
      <c r="H62" s="26">
        <v>782</v>
      </c>
      <c r="I62" s="27">
        <v>7371.13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04</v>
      </c>
      <c r="C63" s="30">
        <v>44704.380449552198</v>
      </c>
      <c r="D63" s="28" t="s">
        <v>9</v>
      </c>
      <c r="E63" s="28" t="s">
        <v>20</v>
      </c>
      <c r="F63" s="31">
        <v>9.4260000000000002</v>
      </c>
      <c r="G63" s="28" t="s">
        <v>40</v>
      </c>
      <c r="H63" s="32">
        <v>433</v>
      </c>
      <c r="I63" s="33">
        <v>4081.46</v>
      </c>
      <c r="J63" s="28" t="s">
        <v>23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04</v>
      </c>
      <c r="C64" s="24">
        <v>44704.3804542695</v>
      </c>
      <c r="D64" s="22" t="s">
        <v>9</v>
      </c>
      <c r="E64" s="22" t="s">
        <v>20</v>
      </c>
      <c r="F64" s="25">
        <v>9.4260000000000002</v>
      </c>
      <c r="G64" s="22" t="s">
        <v>40</v>
      </c>
      <c r="H64" s="26">
        <v>265</v>
      </c>
      <c r="I64" s="27">
        <v>2497.89</v>
      </c>
      <c r="J64" s="22" t="s">
        <v>23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04</v>
      </c>
      <c r="C65" s="30">
        <v>44704.381001292299</v>
      </c>
      <c r="D65" s="28" t="s">
        <v>9</v>
      </c>
      <c r="E65" s="28" t="s">
        <v>26</v>
      </c>
      <c r="F65" s="31">
        <v>98.86</v>
      </c>
      <c r="G65" s="28" t="s">
        <v>40</v>
      </c>
      <c r="H65" s="32">
        <v>654</v>
      </c>
      <c r="I65" s="33">
        <v>64654.44</v>
      </c>
      <c r="J65" s="28" t="s">
        <v>27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04</v>
      </c>
      <c r="C66" s="24">
        <v>44704.381759379597</v>
      </c>
      <c r="D66" s="22" t="s">
        <v>9</v>
      </c>
      <c r="E66" s="22" t="s">
        <v>20</v>
      </c>
      <c r="F66" s="25">
        <v>9.4559999999999995</v>
      </c>
      <c r="G66" s="22" t="s">
        <v>40</v>
      </c>
      <c r="H66" s="26">
        <v>710</v>
      </c>
      <c r="I66" s="27">
        <v>6713.76</v>
      </c>
      <c r="J66" s="22" t="s">
        <v>21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04</v>
      </c>
      <c r="C67" s="30">
        <v>44704.381759379597</v>
      </c>
      <c r="D67" s="28" t="s">
        <v>9</v>
      </c>
      <c r="E67" s="28" t="s">
        <v>20</v>
      </c>
      <c r="F67" s="31">
        <v>9.4559999999999995</v>
      </c>
      <c r="G67" s="28" t="s">
        <v>40</v>
      </c>
      <c r="H67" s="32">
        <v>751</v>
      </c>
      <c r="I67" s="33">
        <v>7101.46</v>
      </c>
      <c r="J67" s="28" t="s">
        <v>21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04</v>
      </c>
      <c r="C68" s="24">
        <v>44704.382367801903</v>
      </c>
      <c r="D68" s="22" t="s">
        <v>9</v>
      </c>
      <c r="E68" s="22" t="s">
        <v>20</v>
      </c>
      <c r="F68" s="25">
        <v>9.4600000000000009</v>
      </c>
      <c r="G68" s="22" t="s">
        <v>40</v>
      </c>
      <c r="H68" s="26">
        <v>691</v>
      </c>
      <c r="I68" s="27">
        <v>6536.86</v>
      </c>
      <c r="J68" s="22" t="s">
        <v>21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04</v>
      </c>
      <c r="C69" s="30">
        <v>44704.382797785598</v>
      </c>
      <c r="D69" s="28" t="s">
        <v>9</v>
      </c>
      <c r="E69" s="28" t="s">
        <v>26</v>
      </c>
      <c r="F69" s="31">
        <v>99</v>
      </c>
      <c r="G69" s="28" t="s">
        <v>40</v>
      </c>
      <c r="H69" s="32">
        <v>679</v>
      </c>
      <c r="I69" s="33">
        <v>67221</v>
      </c>
      <c r="J69" s="28" t="s">
        <v>22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04</v>
      </c>
      <c r="C70" s="24">
        <v>44704.382804086199</v>
      </c>
      <c r="D70" s="22" t="s">
        <v>9</v>
      </c>
      <c r="E70" s="22" t="s">
        <v>26</v>
      </c>
      <c r="F70" s="25">
        <v>98.98</v>
      </c>
      <c r="G70" s="22" t="s">
        <v>40</v>
      </c>
      <c r="H70" s="26">
        <v>637</v>
      </c>
      <c r="I70" s="27">
        <v>63050.26</v>
      </c>
      <c r="J70" s="22" t="s">
        <v>24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04</v>
      </c>
      <c r="C71" s="30">
        <v>44704.382804172703</v>
      </c>
      <c r="D71" s="28" t="s">
        <v>9</v>
      </c>
      <c r="E71" s="28" t="s">
        <v>26</v>
      </c>
      <c r="F71" s="31">
        <v>98.99</v>
      </c>
      <c r="G71" s="28" t="s">
        <v>40</v>
      </c>
      <c r="H71" s="32">
        <v>381</v>
      </c>
      <c r="I71" s="33">
        <v>37715.19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04</v>
      </c>
      <c r="C72" s="24">
        <v>44704.382804173103</v>
      </c>
      <c r="D72" s="22" t="s">
        <v>9</v>
      </c>
      <c r="E72" s="22" t="s">
        <v>26</v>
      </c>
      <c r="F72" s="25">
        <v>98.99</v>
      </c>
      <c r="G72" s="22" t="s">
        <v>40</v>
      </c>
      <c r="H72" s="26">
        <v>195</v>
      </c>
      <c r="I72" s="27">
        <v>19303.05</v>
      </c>
      <c r="J72" s="22" t="s">
        <v>27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04</v>
      </c>
      <c r="C73" s="30">
        <v>44704.383072782497</v>
      </c>
      <c r="D73" s="28" t="s">
        <v>9</v>
      </c>
      <c r="E73" s="28" t="s">
        <v>20</v>
      </c>
      <c r="F73" s="31">
        <v>9.4570000000000007</v>
      </c>
      <c r="G73" s="28" t="s">
        <v>40</v>
      </c>
      <c r="H73" s="32">
        <v>732</v>
      </c>
      <c r="I73" s="33">
        <v>6922.52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04</v>
      </c>
      <c r="C74" s="24">
        <v>44704.383296248001</v>
      </c>
      <c r="D74" s="22" t="s">
        <v>9</v>
      </c>
      <c r="E74" s="22" t="s">
        <v>26</v>
      </c>
      <c r="F74" s="25">
        <v>98.84</v>
      </c>
      <c r="G74" s="22" t="s">
        <v>40</v>
      </c>
      <c r="H74" s="26">
        <v>579</v>
      </c>
      <c r="I74" s="27">
        <v>57228.36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04</v>
      </c>
      <c r="C75" s="30">
        <v>44704.383596875297</v>
      </c>
      <c r="D75" s="28" t="s">
        <v>9</v>
      </c>
      <c r="E75" s="28" t="s">
        <v>20</v>
      </c>
      <c r="F75" s="31">
        <v>9.4369999999999994</v>
      </c>
      <c r="G75" s="28" t="s">
        <v>40</v>
      </c>
      <c r="H75" s="32">
        <v>710</v>
      </c>
      <c r="I75" s="33">
        <v>6700.27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04</v>
      </c>
      <c r="C76" s="24">
        <v>44704.384394159599</v>
      </c>
      <c r="D76" s="22" t="s">
        <v>9</v>
      </c>
      <c r="E76" s="22" t="s">
        <v>26</v>
      </c>
      <c r="F76" s="25">
        <v>98.83</v>
      </c>
      <c r="G76" s="22" t="s">
        <v>40</v>
      </c>
      <c r="H76" s="26">
        <v>680</v>
      </c>
      <c r="I76" s="27">
        <v>67204.399999999994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04</v>
      </c>
      <c r="C77" s="30">
        <v>44704.384395941401</v>
      </c>
      <c r="D77" s="28" t="s">
        <v>9</v>
      </c>
      <c r="E77" s="28" t="s">
        <v>26</v>
      </c>
      <c r="F77" s="31">
        <v>98.82</v>
      </c>
      <c r="G77" s="28" t="s">
        <v>40</v>
      </c>
      <c r="H77" s="32">
        <v>658</v>
      </c>
      <c r="I77" s="33">
        <v>65023.56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04</v>
      </c>
      <c r="C78" s="24">
        <v>44704.384645350801</v>
      </c>
      <c r="D78" s="22" t="s">
        <v>9</v>
      </c>
      <c r="E78" s="22" t="s">
        <v>20</v>
      </c>
      <c r="F78" s="25">
        <v>9.4420000000000002</v>
      </c>
      <c r="G78" s="22" t="s">
        <v>40</v>
      </c>
      <c r="H78" s="26">
        <v>695</v>
      </c>
      <c r="I78" s="27">
        <v>6562.19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04</v>
      </c>
      <c r="C79" s="30">
        <v>44704.384683826102</v>
      </c>
      <c r="D79" s="28" t="s">
        <v>9</v>
      </c>
      <c r="E79" s="28" t="s">
        <v>26</v>
      </c>
      <c r="F79" s="31">
        <v>98.84</v>
      </c>
      <c r="G79" s="28" t="s">
        <v>40</v>
      </c>
      <c r="H79" s="32">
        <v>561</v>
      </c>
      <c r="I79" s="33">
        <v>55449.24</v>
      </c>
      <c r="J79" s="28" t="s">
        <v>22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04</v>
      </c>
      <c r="C80" s="24">
        <v>44704.384683835102</v>
      </c>
      <c r="D80" s="22" t="s">
        <v>9</v>
      </c>
      <c r="E80" s="22" t="s">
        <v>26</v>
      </c>
      <c r="F80" s="25">
        <v>98.84</v>
      </c>
      <c r="G80" s="22" t="s">
        <v>40</v>
      </c>
      <c r="H80" s="26">
        <v>110</v>
      </c>
      <c r="I80" s="27">
        <v>10872.4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04</v>
      </c>
      <c r="C81" s="30">
        <v>44704.385002333402</v>
      </c>
      <c r="D81" s="28" t="s">
        <v>9</v>
      </c>
      <c r="E81" s="28" t="s">
        <v>20</v>
      </c>
      <c r="F81" s="31">
        <v>9.4359999999999999</v>
      </c>
      <c r="G81" s="28" t="s">
        <v>40</v>
      </c>
      <c r="H81" s="32">
        <v>707</v>
      </c>
      <c r="I81" s="33">
        <v>6671.25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04</v>
      </c>
      <c r="C82" s="24">
        <v>44704.385049962802</v>
      </c>
      <c r="D82" s="22" t="s">
        <v>9</v>
      </c>
      <c r="E82" s="22" t="s">
        <v>26</v>
      </c>
      <c r="F82" s="25">
        <v>98.76</v>
      </c>
      <c r="G82" s="22" t="s">
        <v>40</v>
      </c>
      <c r="H82" s="26">
        <v>13</v>
      </c>
      <c r="I82" s="27">
        <v>1283.8800000000001</v>
      </c>
      <c r="J82" s="22" t="s">
        <v>27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04</v>
      </c>
      <c r="C83" s="30">
        <v>44704.385049963603</v>
      </c>
      <c r="D83" s="28" t="s">
        <v>9</v>
      </c>
      <c r="E83" s="28" t="s">
        <v>26</v>
      </c>
      <c r="F83" s="31">
        <v>98.76</v>
      </c>
      <c r="G83" s="28" t="s">
        <v>40</v>
      </c>
      <c r="H83" s="32">
        <v>594</v>
      </c>
      <c r="I83" s="33">
        <v>58663.44</v>
      </c>
      <c r="J83" s="28" t="s">
        <v>27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04</v>
      </c>
      <c r="C84" s="24">
        <v>44704.385606705997</v>
      </c>
      <c r="D84" s="22" t="s">
        <v>9</v>
      </c>
      <c r="E84" s="22" t="s">
        <v>20</v>
      </c>
      <c r="F84" s="25">
        <v>9.4390000000000001</v>
      </c>
      <c r="G84" s="22" t="s">
        <v>40</v>
      </c>
      <c r="H84" s="26">
        <v>726</v>
      </c>
      <c r="I84" s="27">
        <v>6852.71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04</v>
      </c>
      <c r="C85" s="30">
        <v>44704.385616618303</v>
      </c>
      <c r="D85" s="28" t="s">
        <v>9</v>
      </c>
      <c r="E85" s="28" t="s">
        <v>26</v>
      </c>
      <c r="F85" s="31">
        <v>98.82</v>
      </c>
      <c r="G85" s="28" t="s">
        <v>40</v>
      </c>
      <c r="H85" s="32">
        <v>173</v>
      </c>
      <c r="I85" s="33">
        <v>17095.86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04</v>
      </c>
      <c r="C86" s="24">
        <v>44704.385617121603</v>
      </c>
      <c r="D86" s="22" t="s">
        <v>9</v>
      </c>
      <c r="E86" s="22" t="s">
        <v>26</v>
      </c>
      <c r="F86" s="25">
        <v>98.82</v>
      </c>
      <c r="G86" s="22" t="s">
        <v>40</v>
      </c>
      <c r="H86" s="26">
        <v>490</v>
      </c>
      <c r="I86" s="27">
        <v>48421.8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04</v>
      </c>
      <c r="C87" s="30">
        <v>44704.386216749401</v>
      </c>
      <c r="D87" s="28" t="s">
        <v>9</v>
      </c>
      <c r="E87" s="28" t="s">
        <v>20</v>
      </c>
      <c r="F87" s="31">
        <v>9.4329999999999998</v>
      </c>
      <c r="G87" s="28" t="s">
        <v>40</v>
      </c>
      <c r="H87" s="32">
        <v>687</v>
      </c>
      <c r="I87" s="33">
        <v>6480.47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04</v>
      </c>
      <c r="C88" s="24">
        <v>44704.386216749903</v>
      </c>
      <c r="D88" s="22" t="s">
        <v>9</v>
      </c>
      <c r="E88" s="22" t="s">
        <v>26</v>
      </c>
      <c r="F88" s="25">
        <v>98.78</v>
      </c>
      <c r="G88" s="22" t="s">
        <v>40</v>
      </c>
      <c r="H88" s="26">
        <v>151</v>
      </c>
      <c r="I88" s="27">
        <v>14915.78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04</v>
      </c>
      <c r="C89" s="30">
        <v>44704.386216750398</v>
      </c>
      <c r="D89" s="28" t="s">
        <v>9</v>
      </c>
      <c r="E89" s="28" t="s">
        <v>26</v>
      </c>
      <c r="F89" s="31">
        <v>98.78</v>
      </c>
      <c r="G89" s="28" t="s">
        <v>40</v>
      </c>
      <c r="H89" s="32">
        <v>473</v>
      </c>
      <c r="I89" s="33">
        <v>46722.94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04</v>
      </c>
      <c r="C90" s="24">
        <v>44704.386516624101</v>
      </c>
      <c r="D90" s="22" t="s">
        <v>9</v>
      </c>
      <c r="E90" s="22" t="s">
        <v>26</v>
      </c>
      <c r="F90" s="25">
        <v>98.75</v>
      </c>
      <c r="G90" s="22" t="s">
        <v>40</v>
      </c>
      <c r="H90" s="26">
        <v>690</v>
      </c>
      <c r="I90" s="27">
        <v>68137.5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04</v>
      </c>
      <c r="C91" s="30">
        <v>44704.386806366703</v>
      </c>
      <c r="D91" s="28" t="s">
        <v>9</v>
      </c>
      <c r="E91" s="28" t="s">
        <v>26</v>
      </c>
      <c r="F91" s="31">
        <v>98.78</v>
      </c>
      <c r="G91" s="28" t="s">
        <v>40</v>
      </c>
      <c r="H91" s="32">
        <v>688</v>
      </c>
      <c r="I91" s="33">
        <v>67960.639999999999</v>
      </c>
      <c r="J91" s="28" t="s">
        <v>23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04</v>
      </c>
      <c r="C92" s="24">
        <v>44704.386915625902</v>
      </c>
      <c r="D92" s="22" t="s">
        <v>9</v>
      </c>
      <c r="E92" s="22" t="s">
        <v>20</v>
      </c>
      <c r="F92" s="25">
        <v>9.4280000000000008</v>
      </c>
      <c r="G92" s="22" t="s">
        <v>40</v>
      </c>
      <c r="H92" s="26">
        <v>748</v>
      </c>
      <c r="I92" s="27">
        <v>7052.14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04</v>
      </c>
      <c r="C93" s="30">
        <v>44704.387433243603</v>
      </c>
      <c r="D93" s="28" t="s">
        <v>9</v>
      </c>
      <c r="E93" s="28" t="s">
        <v>26</v>
      </c>
      <c r="F93" s="31">
        <v>98.71</v>
      </c>
      <c r="G93" s="28" t="s">
        <v>40</v>
      </c>
      <c r="H93" s="32">
        <v>81</v>
      </c>
      <c r="I93" s="33">
        <v>7995.51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04</v>
      </c>
      <c r="C94" s="24">
        <v>44704.3874351021</v>
      </c>
      <c r="D94" s="22" t="s">
        <v>9</v>
      </c>
      <c r="E94" s="22" t="s">
        <v>26</v>
      </c>
      <c r="F94" s="25">
        <v>98.71</v>
      </c>
      <c r="G94" s="22" t="s">
        <v>40</v>
      </c>
      <c r="H94" s="26">
        <v>31</v>
      </c>
      <c r="I94" s="27">
        <v>3060.01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04</v>
      </c>
      <c r="C95" s="30">
        <v>44704.387435102297</v>
      </c>
      <c r="D95" s="28" t="s">
        <v>9</v>
      </c>
      <c r="E95" s="28" t="s">
        <v>26</v>
      </c>
      <c r="F95" s="31">
        <v>98.71</v>
      </c>
      <c r="G95" s="28" t="s">
        <v>40</v>
      </c>
      <c r="H95" s="32">
        <v>499</v>
      </c>
      <c r="I95" s="33">
        <v>49256.29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04</v>
      </c>
      <c r="C96" s="24">
        <v>44704.3878021442</v>
      </c>
      <c r="D96" s="22" t="s">
        <v>9</v>
      </c>
      <c r="E96" s="22" t="s">
        <v>26</v>
      </c>
      <c r="F96" s="25">
        <v>98.67</v>
      </c>
      <c r="G96" s="22" t="s">
        <v>40</v>
      </c>
      <c r="H96" s="26">
        <v>185</v>
      </c>
      <c r="I96" s="27">
        <v>18253.95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04</v>
      </c>
      <c r="C97" s="30">
        <v>44704.387802145997</v>
      </c>
      <c r="D97" s="28" t="s">
        <v>9</v>
      </c>
      <c r="E97" s="28" t="s">
        <v>26</v>
      </c>
      <c r="F97" s="31">
        <v>98.67</v>
      </c>
      <c r="G97" s="28" t="s">
        <v>40</v>
      </c>
      <c r="H97" s="32">
        <v>428</v>
      </c>
      <c r="I97" s="33">
        <v>42230.76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04</v>
      </c>
      <c r="C98" s="24">
        <v>44704.3878022598</v>
      </c>
      <c r="D98" s="22" t="s">
        <v>9</v>
      </c>
      <c r="E98" s="22" t="s">
        <v>20</v>
      </c>
      <c r="F98" s="25">
        <v>9.4269999999999996</v>
      </c>
      <c r="G98" s="22" t="s">
        <v>40</v>
      </c>
      <c r="H98" s="26">
        <v>738</v>
      </c>
      <c r="I98" s="27">
        <v>6957.13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04</v>
      </c>
      <c r="C99" s="30">
        <v>44704.387802274003</v>
      </c>
      <c r="D99" s="28" t="s">
        <v>9</v>
      </c>
      <c r="E99" s="28" t="s">
        <v>26</v>
      </c>
      <c r="F99" s="31">
        <v>98.66</v>
      </c>
      <c r="G99" s="28" t="s">
        <v>40</v>
      </c>
      <c r="H99" s="32">
        <v>35</v>
      </c>
      <c r="I99" s="33">
        <v>3453.1</v>
      </c>
      <c r="J99" s="28" t="s">
        <v>24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04</v>
      </c>
      <c r="C100" s="24">
        <v>44704.388551321601</v>
      </c>
      <c r="D100" s="22" t="s">
        <v>9</v>
      </c>
      <c r="E100" s="22" t="s">
        <v>20</v>
      </c>
      <c r="F100" s="25">
        <v>9.43</v>
      </c>
      <c r="G100" s="22" t="s">
        <v>40</v>
      </c>
      <c r="H100" s="26">
        <v>707</v>
      </c>
      <c r="I100" s="27">
        <v>6667.01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04</v>
      </c>
      <c r="C101" s="30">
        <v>44704.388710519997</v>
      </c>
      <c r="D101" s="28" t="s">
        <v>9</v>
      </c>
      <c r="E101" s="28" t="s">
        <v>26</v>
      </c>
      <c r="F101" s="31">
        <v>98.72</v>
      </c>
      <c r="G101" s="28" t="s">
        <v>40</v>
      </c>
      <c r="H101" s="32">
        <v>185</v>
      </c>
      <c r="I101" s="33">
        <v>18263.2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04</v>
      </c>
      <c r="C102" s="24">
        <v>44704.3887241669</v>
      </c>
      <c r="D102" s="22" t="s">
        <v>9</v>
      </c>
      <c r="E102" s="22" t="s">
        <v>26</v>
      </c>
      <c r="F102" s="25">
        <v>98.72</v>
      </c>
      <c r="G102" s="22" t="s">
        <v>40</v>
      </c>
      <c r="H102" s="26">
        <v>100</v>
      </c>
      <c r="I102" s="27">
        <v>9872</v>
      </c>
      <c r="J102" s="22" t="s">
        <v>24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04</v>
      </c>
      <c r="C103" s="30">
        <v>44704.388724893201</v>
      </c>
      <c r="D103" s="28" t="s">
        <v>9</v>
      </c>
      <c r="E103" s="28" t="s">
        <v>26</v>
      </c>
      <c r="F103" s="31">
        <v>98.72</v>
      </c>
      <c r="G103" s="28" t="s">
        <v>40</v>
      </c>
      <c r="H103" s="32">
        <v>2</v>
      </c>
      <c r="I103" s="33">
        <v>197.44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04</v>
      </c>
      <c r="C104" s="24">
        <v>44704.388726276004</v>
      </c>
      <c r="D104" s="22" t="s">
        <v>9</v>
      </c>
      <c r="E104" s="22" t="s">
        <v>26</v>
      </c>
      <c r="F104" s="25">
        <v>98.72</v>
      </c>
      <c r="G104" s="22" t="s">
        <v>40</v>
      </c>
      <c r="H104" s="26">
        <v>160</v>
      </c>
      <c r="I104" s="27">
        <v>15795.2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04</v>
      </c>
      <c r="C105" s="30">
        <v>44704.389542643701</v>
      </c>
      <c r="D105" s="28" t="s">
        <v>9</v>
      </c>
      <c r="E105" s="28" t="s">
        <v>26</v>
      </c>
      <c r="F105" s="31">
        <v>98.84</v>
      </c>
      <c r="G105" s="28" t="s">
        <v>40</v>
      </c>
      <c r="H105" s="32">
        <v>100</v>
      </c>
      <c r="I105" s="33">
        <v>9884</v>
      </c>
      <c r="J105" s="28" t="s">
        <v>24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04</v>
      </c>
      <c r="C106" s="24">
        <v>44704.389731290503</v>
      </c>
      <c r="D106" s="22" t="s">
        <v>9</v>
      </c>
      <c r="E106" s="22" t="s">
        <v>26</v>
      </c>
      <c r="F106" s="25">
        <v>98.93</v>
      </c>
      <c r="G106" s="22" t="s">
        <v>40</v>
      </c>
      <c r="H106" s="26">
        <v>651</v>
      </c>
      <c r="I106" s="27">
        <v>64403.43</v>
      </c>
      <c r="J106" s="22" t="s">
        <v>24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04</v>
      </c>
      <c r="C107" s="30">
        <v>44704.389751996998</v>
      </c>
      <c r="D107" s="28" t="s">
        <v>9</v>
      </c>
      <c r="E107" s="28" t="s">
        <v>20</v>
      </c>
      <c r="F107" s="31">
        <v>9.4540000000000006</v>
      </c>
      <c r="G107" s="28" t="s">
        <v>40</v>
      </c>
      <c r="H107" s="32">
        <v>826</v>
      </c>
      <c r="I107" s="33">
        <v>7809</v>
      </c>
      <c r="J107" s="28" t="s">
        <v>21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04</v>
      </c>
      <c r="C108" s="24">
        <v>44704.389847889797</v>
      </c>
      <c r="D108" s="22" t="s">
        <v>9</v>
      </c>
      <c r="E108" s="22" t="s">
        <v>26</v>
      </c>
      <c r="F108" s="25">
        <v>98.92</v>
      </c>
      <c r="G108" s="22" t="s">
        <v>40</v>
      </c>
      <c r="H108" s="26">
        <v>568</v>
      </c>
      <c r="I108" s="27">
        <v>56186.559999999998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04</v>
      </c>
      <c r="C109" s="30">
        <v>44704.389847890103</v>
      </c>
      <c r="D109" s="28" t="s">
        <v>9</v>
      </c>
      <c r="E109" s="28" t="s">
        <v>26</v>
      </c>
      <c r="F109" s="31">
        <v>98.92</v>
      </c>
      <c r="G109" s="28" t="s">
        <v>40</v>
      </c>
      <c r="H109" s="32">
        <v>131</v>
      </c>
      <c r="I109" s="33">
        <v>12958.52</v>
      </c>
      <c r="J109" s="28" t="s">
        <v>27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04</v>
      </c>
      <c r="C110" s="24">
        <v>44704.3898480059</v>
      </c>
      <c r="D110" s="22" t="s">
        <v>9</v>
      </c>
      <c r="E110" s="22" t="s">
        <v>26</v>
      </c>
      <c r="F110" s="25">
        <v>98.91</v>
      </c>
      <c r="G110" s="22" t="s">
        <v>40</v>
      </c>
      <c r="H110" s="26">
        <v>327</v>
      </c>
      <c r="I110" s="27">
        <v>32343.57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04</v>
      </c>
      <c r="C111" s="30">
        <v>44704.389848006198</v>
      </c>
      <c r="D111" s="28" t="s">
        <v>9</v>
      </c>
      <c r="E111" s="28" t="s">
        <v>26</v>
      </c>
      <c r="F111" s="31">
        <v>98.91</v>
      </c>
      <c r="G111" s="28" t="s">
        <v>40</v>
      </c>
      <c r="H111" s="32">
        <v>368</v>
      </c>
      <c r="I111" s="33">
        <v>36398.879999999997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04</v>
      </c>
      <c r="C112" s="24">
        <v>44704.389966508897</v>
      </c>
      <c r="D112" s="22" t="s">
        <v>9</v>
      </c>
      <c r="E112" s="22" t="s">
        <v>20</v>
      </c>
      <c r="F112" s="25">
        <v>9.4510000000000005</v>
      </c>
      <c r="G112" s="22" t="s">
        <v>40</v>
      </c>
      <c r="H112" s="26">
        <v>703</v>
      </c>
      <c r="I112" s="27">
        <v>6644.05</v>
      </c>
      <c r="J112" s="22" t="s">
        <v>21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04</v>
      </c>
      <c r="C113" s="30">
        <v>44704.390175854198</v>
      </c>
      <c r="D113" s="28" t="s">
        <v>9</v>
      </c>
      <c r="E113" s="28" t="s">
        <v>26</v>
      </c>
      <c r="F113" s="31">
        <v>98.88</v>
      </c>
      <c r="G113" s="28" t="s">
        <v>40</v>
      </c>
      <c r="H113" s="32">
        <v>42</v>
      </c>
      <c r="I113" s="33">
        <v>4152.96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04</v>
      </c>
      <c r="C114" s="24">
        <v>44704.390175854402</v>
      </c>
      <c r="D114" s="22" t="s">
        <v>9</v>
      </c>
      <c r="E114" s="22" t="s">
        <v>26</v>
      </c>
      <c r="F114" s="25">
        <v>98.88</v>
      </c>
      <c r="G114" s="22" t="s">
        <v>40</v>
      </c>
      <c r="H114" s="26">
        <v>545</v>
      </c>
      <c r="I114" s="27">
        <v>53889.599999999999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04</v>
      </c>
      <c r="C115" s="30">
        <v>44704.391124006703</v>
      </c>
      <c r="D115" s="28" t="s">
        <v>9</v>
      </c>
      <c r="E115" s="28" t="s">
        <v>26</v>
      </c>
      <c r="F115" s="31">
        <v>98.92</v>
      </c>
      <c r="G115" s="28" t="s">
        <v>40</v>
      </c>
      <c r="H115" s="32">
        <v>54</v>
      </c>
      <c r="I115" s="33">
        <v>5341.68</v>
      </c>
      <c r="J115" s="28" t="s">
        <v>27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04</v>
      </c>
      <c r="C116" s="24">
        <v>44704.391124007001</v>
      </c>
      <c r="D116" s="22" t="s">
        <v>9</v>
      </c>
      <c r="E116" s="22" t="s">
        <v>26</v>
      </c>
      <c r="F116" s="25">
        <v>98.92</v>
      </c>
      <c r="G116" s="22" t="s">
        <v>40</v>
      </c>
      <c r="H116" s="26">
        <v>475</v>
      </c>
      <c r="I116" s="27">
        <v>46987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04</v>
      </c>
      <c r="C117" s="30">
        <v>44704.391124007198</v>
      </c>
      <c r="D117" s="28" t="s">
        <v>9</v>
      </c>
      <c r="E117" s="28" t="s">
        <v>26</v>
      </c>
      <c r="F117" s="31">
        <v>98.92</v>
      </c>
      <c r="G117" s="28" t="s">
        <v>40</v>
      </c>
      <c r="H117" s="32">
        <v>54</v>
      </c>
      <c r="I117" s="33">
        <v>5341.68</v>
      </c>
      <c r="J117" s="28" t="s">
        <v>27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04</v>
      </c>
      <c r="C118" s="24">
        <v>44704.391556213901</v>
      </c>
      <c r="D118" s="22" t="s">
        <v>9</v>
      </c>
      <c r="E118" s="22" t="s">
        <v>20</v>
      </c>
      <c r="F118" s="25">
        <v>9.4540000000000006</v>
      </c>
      <c r="G118" s="22" t="s">
        <v>40</v>
      </c>
      <c r="H118" s="26">
        <v>784</v>
      </c>
      <c r="I118" s="27">
        <v>7411.94</v>
      </c>
      <c r="J118" s="22" t="s">
        <v>21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04</v>
      </c>
      <c r="C119" s="30">
        <v>44704.391556937298</v>
      </c>
      <c r="D119" s="28" t="s">
        <v>9</v>
      </c>
      <c r="E119" s="28" t="s">
        <v>20</v>
      </c>
      <c r="F119" s="31">
        <v>9.4529999999999994</v>
      </c>
      <c r="G119" s="28" t="s">
        <v>40</v>
      </c>
      <c r="H119" s="32">
        <v>688</v>
      </c>
      <c r="I119" s="33">
        <v>6503.66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04</v>
      </c>
      <c r="C120" s="24">
        <v>44704.3915805578</v>
      </c>
      <c r="D120" s="22" t="s">
        <v>9</v>
      </c>
      <c r="E120" s="22" t="s">
        <v>26</v>
      </c>
      <c r="F120" s="25">
        <v>98.99</v>
      </c>
      <c r="G120" s="22" t="s">
        <v>40</v>
      </c>
      <c r="H120" s="26">
        <v>172</v>
      </c>
      <c r="I120" s="27">
        <v>17026.28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04</v>
      </c>
      <c r="C121" s="30">
        <v>44704.391580558098</v>
      </c>
      <c r="D121" s="28" t="s">
        <v>9</v>
      </c>
      <c r="E121" s="28" t="s">
        <v>26</v>
      </c>
      <c r="F121" s="31">
        <v>98.99</v>
      </c>
      <c r="G121" s="28" t="s">
        <v>40</v>
      </c>
      <c r="H121" s="32">
        <v>428</v>
      </c>
      <c r="I121" s="33">
        <v>42367.72</v>
      </c>
      <c r="J121" s="28" t="s">
        <v>22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04</v>
      </c>
      <c r="C122" s="24">
        <v>44704.3917833948</v>
      </c>
      <c r="D122" s="22" t="s">
        <v>9</v>
      </c>
      <c r="E122" s="22" t="s">
        <v>26</v>
      </c>
      <c r="F122" s="25">
        <v>99.02</v>
      </c>
      <c r="G122" s="22" t="s">
        <v>40</v>
      </c>
      <c r="H122" s="26">
        <v>223</v>
      </c>
      <c r="I122" s="27">
        <v>22081.46</v>
      </c>
      <c r="J122" s="22" t="s">
        <v>27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04</v>
      </c>
      <c r="C123" s="30">
        <v>44704.392179700699</v>
      </c>
      <c r="D123" s="28" t="s">
        <v>9</v>
      </c>
      <c r="E123" s="28" t="s">
        <v>26</v>
      </c>
      <c r="F123" s="31">
        <v>99.01</v>
      </c>
      <c r="G123" s="28" t="s">
        <v>40</v>
      </c>
      <c r="H123" s="32">
        <v>728</v>
      </c>
      <c r="I123" s="33">
        <v>72079.28</v>
      </c>
      <c r="J123" s="28" t="s">
        <v>27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04</v>
      </c>
      <c r="C124" s="24">
        <v>44704.392179736999</v>
      </c>
      <c r="D124" s="22" t="s">
        <v>9</v>
      </c>
      <c r="E124" s="22" t="s">
        <v>28</v>
      </c>
      <c r="F124" s="25">
        <v>70.400000000000006</v>
      </c>
      <c r="G124" s="22" t="s">
        <v>40</v>
      </c>
      <c r="H124" s="26">
        <v>968</v>
      </c>
      <c r="I124" s="27">
        <v>68147.199999999997</v>
      </c>
      <c r="J124" s="22" t="s">
        <v>29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04</v>
      </c>
      <c r="C125" s="30">
        <v>44704.393111767902</v>
      </c>
      <c r="D125" s="28" t="s">
        <v>9</v>
      </c>
      <c r="E125" s="28" t="s">
        <v>20</v>
      </c>
      <c r="F125" s="31">
        <v>9.4529999999999994</v>
      </c>
      <c r="G125" s="28" t="s">
        <v>40</v>
      </c>
      <c r="H125" s="32">
        <v>817</v>
      </c>
      <c r="I125" s="33">
        <v>7723.1</v>
      </c>
      <c r="J125" s="28" t="s">
        <v>21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04</v>
      </c>
      <c r="C126" s="24">
        <v>44704.3932327781</v>
      </c>
      <c r="D126" s="22" t="s">
        <v>9</v>
      </c>
      <c r="E126" s="22" t="s">
        <v>26</v>
      </c>
      <c r="F126" s="25">
        <v>98.97</v>
      </c>
      <c r="G126" s="22" t="s">
        <v>40</v>
      </c>
      <c r="H126" s="26">
        <v>599</v>
      </c>
      <c r="I126" s="27">
        <v>59283.03</v>
      </c>
      <c r="J126" s="22" t="s">
        <v>22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04</v>
      </c>
      <c r="C127" s="30">
        <v>44704.393319426301</v>
      </c>
      <c r="D127" s="28" t="s">
        <v>9</v>
      </c>
      <c r="E127" s="28" t="s">
        <v>26</v>
      </c>
      <c r="F127" s="31">
        <v>98.96</v>
      </c>
      <c r="G127" s="28" t="s">
        <v>40</v>
      </c>
      <c r="H127" s="32">
        <v>598</v>
      </c>
      <c r="I127" s="33">
        <v>59178.080000000002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04</v>
      </c>
      <c r="C128" s="24">
        <v>44704.393795138101</v>
      </c>
      <c r="D128" s="22" t="s">
        <v>9</v>
      </c>
      <c r="E128" s="22" t="s">
        <v>26</v>
      </c>
      <c r="F128" s="25">
        <v>98.93</v>
      </c>
      <c r="G128" s="22" t="s">
        <v>40</v>
      </c>
      <c r="H128" s="26">
        <v>217</v>
      </c>
      <c r="I128" s="27">
        <v>21467.81</v>
      </c>
      <c r="J128" s="22" t="s">
        <v>23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04</v>
      </c>
      <c r="C129" s="30">
        <v>44704.393795138101</v>
      </c>
      <c r="D129" s="28" t="s">
        <v>9</v>
      </c>
      <c r="E129" s="28" t="s">
        <v>26</v>
      </c>
      <c r="F129" s="31">
        <v>98.93</v>
      </c>
      <c r="G129" s="28" t="s">
        <v>40</v>
      </c>
      <c r="H129" s="32">
        <v>217</v>
      </c>
      <c r="I129" s="33">
        <v>21467.81</v>
      </c>
      <c r="J129" s="28" t="s">
        <v>23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04</v>
      </c>
      <c r="C130" s="24">
        <v>44704.393795143304</v>
      </c>
      <c r="D130" s="22" t="s">
        <v>9</v>
      </c>
      <c r="E130" s="22" t="s">
        <v>26</v>
      </c>
      <c r="F130" s="25">
        <v>98.93</v>
      </c>
      <c r="G130" s="22" t="s">
        <v>40</v>
      </c>
      <c r="H130" s="26">
        <v>100</v>
      </c>
      <c r="I130" s="27">
        <v>9893</v>
      </c>
      <c r="J130" s="22" t="s">
        <v>24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04</v>
      </c>
      <c r="C131" s="30">
        <v>44704.393795143304</v>
      </c>
      <c r="D131" s="28" t="s">
        <v>9</v>
      </c>
      <c r="E131" s="28" t="s">
        <v>26</v>
      </c>
      <c r="F131" s="31">
        <v>98.93</v>
      </c>
      <c r="G131" s="28" t="s">
        <v>40</v>
      </c>
      <c r="H131" s="32">
        <v>89</v>
      </c>
      <c r="I131" s="33">
        <v>8804.77</v>
      </c>
      <c r="J131" s="28" t="s">
        <v>24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04</v>
      </c>
      <c r="C132" s="24">
        <v>44704.393984915499</v>
      </c>
      <c r="D132" s="22" t="s">
        <v>9</v>
      </c>
      <c r="E132" s="22" t="s">
        <v>20</v>
      </c>
      <c r="F132" s="25">
        <v>9.4420000000000002</v>
      </c>
      <c r="G132" s="22" t="s">
        <v>40</v>
      </c>
      <c r="H132" s="26">
        <v>148</v>
      </c>
      <c r="I132" s="27">
        <v>1397.42</v>
      </c>
      <c r="J132" s="22" t="s">
        <v>23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04</v>
      </c>
      <c r="C133" s="30">
        <v>44704.394684310399</v>
      </c>
      <c r="D133" s="28" t="s">
        <v>9</v>
      </c>
      <c r="E133" s="28" t="s">
        <v>26</v>
      </c>
      <c r="F133" s="31">
        <v>98.94</v>
      </c>
      <c r="G133" s="28" t="s">
        <v>40</v>
      </c>
      <c r="H133" s="32">
        <v>100</v>
      </c>
      <c r="I133" s="33">
        <v>9894</v>
      </c>
      <c r="J133" s="28" t="s">
        <v>24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04</v>
      </c>
      <c r="C134" s="24">
        <v>44704.394689121502</v>
      </c>
      <c r="D134" s="22" t="s">
        <v>9</v>
      </c>
      <c r="E134" s="22" t="s">
        <v>26</v>
      </c>
      <c r="F134" s="25">
        <v>98.94</v>
      </c>
      <c r="G134" s="22" t="s">
        <v>40</v>
      </c>
      <c r="H134" s="26">
        <v>100</v>
      </c>
      <c r="I134" s="27">
        <v>9894</v>
      </c>
      <c r="J134" s="22" t="s">
        <v>24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04</v>
      </c>
      <c r="C135" s="30">
        <v>44704.394693538597</v>
      </c>
      <c r="D135" s="28" t="s">
        <v>9</v>
      </c>
      <c r="E135" s="28" t="s">
        <v>26</v>
      </c>
      <c r="F135" s="31">
        <v>98.94</v>
      </c>
      <c r="G135" s="28" t="s">
        <v>40</v>
      </c>
      <c r="H135" s="32">
        <v>265</v>
      </c>
      <c r="I135" s="33">
        <v>26219.1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04</v>
      </c>
      <c r="C136" s="24">
        <v>44704.394693540002</v>
      </c>
      <c r="D136" s="22" t="s">
        <v>9</v>
      </c>
      <c r="E136" s="22" t="s">
        <v>26</v>
      </c>
      <c r="F136" s="25">
        <v>98.94</v>
      </c>
      <c r="G136" s="22" t="s">
        <v>40</v>
      </c>
      <c r="H136" s="26">
        <v>82</v>
      </c>
      <c r="I136" s="27">
        <v>8113.08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04</v>
      </c>
      <c r="C137" s="30">
        <v>44704.394697540003</v>
      </c>
      <c r="D137" s="28" t="s">
        <v>9</v>
      </c>
      <c r="E137" s="28" t="s">
        <v>26</v>
      </c>
      <c r="F137" s="31">
        <v>98.94</v>
      </c>
      <c r="G137" s="28" t="s">
        <v>40</v>
      </c>
      <c r="H137" s="32">
        <v>50</v>
      </c>
      <c r="I137" s="33">
        <v>4947</v>
      </c>
      <c r="J137" s="28" t="s">
        <v>22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04</v>
      </c>
      <c r="C138" s="24">
        <v>44704.394703623802</v>
      </c>
      <c r="D138" s="22" t="s">
        <v>9</v>
      </c>
      <c r="E138" s="22" t="s">
        <v>26</v>
      </c>
      <c r="F138" s="25">
        <v>98.93</v>
      </c>
      <c r="G138" s="22" t="s">
        <v>40</v>
      </c>
      <c r="H138" s="26">
        <v>306</v>
      </c>
      <c r="I138" s="27">
        <v>30272.58</v>
      </c>
      <c r="J138" s="22" t="s">
        <v>22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04</v>
      </c>
      <c r="C139" s="30">
        <v>44704.394703624697</v>
      </c>
      <c r="D139" s="28" t="s">
        <v>9</v>
      </c>
      <c r="E139" s="28" t="s">
        <v>26</v>
      </c>
      <c r="F139" s="31">
        <v>98.93</v>
      </c>
      <c r="G139" s="28" t="s">
        <v>40</v>
      </c>
      <c r="H139" s="32">
        <v>287</v>
      </c>
      <c r="I139" s="33">
        <v>28392.91</v>
      </c>
      <c r="J139" s="28" t="s">
        <v>22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04</v>
      </c>
      <c r="C140" s="24">
        <v>44704.395225852997</v>
      </c>
      <c r="D140" s="22" t="s">
        <v>9</v>
      </c>
      <c r="E140" s="22" t="s">
        <v>20</v>
      </c>
      <c r="F140" s="25">
        <v>9.44</v>
      </c>
      <c r="G140" s="22" t="s">
        <v>40</v>
      </c>
      <c r="H140" s="26">
        <v>733</v>
      </c>
      <c r="I140" s="27">
        <v>6919.52</v>
      </c>
      <c r="J140" s="22" t="s">
        <v>21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04</v>
      </c>
      <c r="C141" s="30">
        <v>44704.395926288402</v>
      </c>
      <c r="D141" s="28" t="s">
        <v>9</v>
      </c>
      <c r="E141" s="28" t="s">
        <v>20</v>
      </c>
      <c r="F141" s="31">
        <v>9.4429999999999996</v>
      </c>
      <c r="G141" s="28" t="s">
        <v>40</v>
      </c>
      <c r="H141" s="32">
        <v>1090</v>
      </c>
      <c r="I141" s="33">
        <v>10292.870000000001</v>
      </c>
      <c r="J141" s="28" t="s">
        <v>24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04</v>
      </c>
      <c r="C142" s="24">
        <v>44704.395948237601</v>
      </c>
      <c r="D142" s="22" t="s">
        <v>9</v>
      </c>
      <c r="E142" s="22" t="s">
        <v>20</v>
      </c>
      <c r="F142" s="25">
        <v>9.4420000000000002</v>
      </c>
      <c r="G142" s="22" t="s">
        <v>40</v>
      </c>
      <c r="H142" s="26">
        <v>718</v>
      </c>
      <c r="I142" s="27">
        <v>6779.36</v>
      </c>
      <c r="J142" s="22" t="s">
        <v>21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04</v>
      </c>
      <c r="C143" s="30">
        <v>44704.395948586403</v>
      </c>
      <c r="D143" s="28" t="s">
        <v>9</v>
      </c>
      <c r="E143" s="28" t="s">
        <v>26</v>
      </c>
      <c r="F143" s="31">
        <v>98.93</v>
      </c>
      <c r="G143" s="28" t="s">
        <v>40</v>
      </c>
      <c r="H143" s="32">
        <v>100</v>
      </c>
      <c r="I143" s="33">
        <v>9893</v>
      </c>
      <c r="J143" s="28" t="s">
        <v>24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04</v>
      </c>
      <c r="C144" s="24">
        <v>44704.395966657597</v>
      </c>
      <c r="D144" s="22" t="s">
        <v>9</v>
      </c>
      <c r="E144" s="22" t="s">
        <v>26</v>
      </c>
      <c r="F144" s="25">
        <v>98.93</v>
      </c>
      <c r="G144" s="22" t="s">
        <v>40</v>
      </c>
      <c r="H144" s="26">
        <v>100</v>
      </c>
      <c r="I144" s="27">
        <v>9893</v>
      </c>
      <c r="J144" s="22" t="s">
        <v>24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04</v>
      </c>
      <c r="C145" s="30">
        <v>44704.395971090897</v>
      </c>
      <c r="D145" s="28" t="s">
        <v>9</v>
      </c>
      <c r="E145" s="28" t="s">
        <v>26</v>
      </c>
      <c r="F145" s="31">
        <v>98.93</v>
      </c>
      <c r="G145" s="28" t="s">
        <v>40</v>
      </c>
      <c r="H145" s="32">
        <v>455</v>
      </c>
      <c r="I145" s="33">
        <v>45013.15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04</v>
      </c>
      <c r="C146" s="24">
        <v>44704.3959717705</v>
      </c>
      <c r="D146" s="22" t="s">
        <v>9</v>
      </c>
      <c r="E146" s="22" t="s">
        <v>26</v>
      </c>
      <c r="F146" s="25">
        <v>98.92</v>
      </c>
      <c r="G146" s="22" t="s">
        <v>40</v>
      </c>
      <c r="H146" s="26">
        <v>100</v>
      </c>
      <c r="I146" s="27">
        <v>9892</v>
      </c>
      <c r="J146" s="22" t="s">
        <v>24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04</v>
      </c>
      <c r="C147" s="30">
        <v>44704.3959766634</v>
      </c>
      <c r="D147" s="28" t="s">
        <v>9</v>
      </c>
      <c r="E147" s="28" t="s">
        <v>26</v>
      </c>
      <c r="F147" s="31">
        <v>98.92</v>
      </c>
      <c r="G147" s="28" t="s">
        <v>40</v>
      </c>
      <c r="H147" s="32">
        <v>100</v>
      </c>
      <c r="I147" s="33">
        <v>9892</v>
      </c>
      <c r="J147" s="28" t="s">
        <v>24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04</v>
      </c>
      <c r="C148" s="24">
        <v>44704.395981497699</v>
      </c>
      <c r="D148" s="22" t="s">
        <v>9</v>
      </c>
      <c r="E148" s="22" t="s">
        <v>26</v>
      </c>
      <c r="F148" s="25">
        <v>98.92</v>
      </c>
      <c r="G148" s="22" t="s">
        <v>40</v>
      </c>
      <c r="H148" s="26">
        <v>100</v>
      </c>
      <c r="I148" s="27">
        <v>9892</v>
      </c>
      <c r="J148" s="22" t="s">
        <v>24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04</v>
      </c>
      <c r="C149" s="30">
        <v>44704.395982691203</v>
      </c>
      <c r="D149" s="28" t="s">
        <v>9</v>
      </c>
      <c r="E149" s="28" t="s">
        <v>26</v>
      </c>
      <c r="F149" s="31">
        <v>98.92</v>
      </c>
      <c r="G149" s="28" t="s">
        <v>40</v>
      </c>
      <c r="H149" s="32">
        <v>338</v>
      </c>
      <c r="I149" s="33">
        <v>33434.959999999999</v>
      </c>
      <c r="J149" s="28" t="s">
        <v>23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04</v>
      </c>
      <c r="C150" s="24">
        <v>44704.396131955597</v>
      </c>
      <c r="D150" s="22" t="s">
        <v>9</v>
      </c>
      <c r="E150" s="22" t="s">
        <v>26</v>
      </c>
      <c r="F150" s="25">
        <v>98.89</v>
      </c>
      <c r="G150" s="22" t="s">
        <v>40</v>
      </c>
      <c r="H150" s="26">
        <v>670</v>
      </c>
      <c r="I150" s="27">
        <v>66256.3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04</v>
      </c>
      <c r="C151" s="30">
        <v>44704.396890826902</v>
      </c>
      <c r="D151" s="28" t="s">
        <v>9</v>
      </c>
      <c r="E151" s="28" t="s">
        <v>20</v>
      </c>
      <c r="F151" s="31">
        <v>9.4380000000000006</v>
      </c>
      <c r="G151" s="28" t="s">
        <v>40</v>
      </c>
      <c r="H151" s="32">
        <v>708</v>
      </c>
      <c r="I151" s="33">
        <v>6682.1</v>
      </c>
      <c r="J151" s="28" t="s">
        <v>21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04</v>
      </c>
      <c r="C152" s="24">
        <v>44704.396897820399</v>
      </c>
      <c r="D152" s="22" t="s">
        <v>9</v>
      </c>
      <c r="E152" s="22" t="s">
        <v>26</v>
      </c>
      <c r="F152" s="25">
        <v>98.91</v>
      </c>
      <c r="G152" s="22" t="s">
        <v>40</v>
      </c>
      <c r="H152" s="26">
        <v>303</v>
      </c>
      <c r="I152" s="27">
        <v>29969.73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04</v>
      </c>
      <c r="C153" s="30">
        <v>44704.396897820603</v>
      </c>
      <c r="D153" s="28" t="s">
        <v>9</v>
      </c>
      <c r="E153" s="28" t="s">
        <v>26</v>
      </c>
      <c r="F153" s="31">
        <v>98.91</v>
      </c>
      <c r="G153" s="28" t="s">
        <v>40</v>
      </c>
      <c r="H153" s="32">
        <v>333</v>
      </c>
      <c r="I153" s="33">
        <v>32937.03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04</v>
      </c>
      <c r="C154" s="24">
        <v>44704.397669216902</v>
      </c>
      <c r="D154" s="22" t="s">
        <v>9</v>
      </c>
      <c r="E154" s="22" t="s">
        <v>26</v>
      </c>
      <c r="F154" s="25">
        <v>99</v>
      </c>
      <c r="G154" s="22" t="s">
        <v>40</v>
      </c>
      <c r="H154" s="26">
        <v>288</v>
      </c>
      <c r="I154" s="27">
        <v>28512</v>
      </c>
      <c r="J154" s="22" t="s">
        <v>22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04</v>
      </c>
      <c r="C155" s="30">
        <v>44704.397669218</v>
      </c>
      <c r="D155" s="28" t="s">
        <v>9</v>
      </c>
      <c r="E155" s="28" t="s">
        <v>26</v>
      </c>
      <c r="F155" s="31">
        <v>99</v>
      </c>
      <c r="G155" s="28" t="s">
        <v>40</v>
      </c>
      <c r="H155" s="32">
        <v>290</v>
      </c>
      <c r="I155" s="33">
        <v>28710</v>
      </c>
      <c r="J155" s="28" t="s">
        <v>22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04</v>
      </c>
      <c r="C156" s="24">
        <v>44704.397827304798</v>
      </c>
      <c r="D156" s="22" t="s">
        <v>9</v>
      </c>
      <c r="E156" s="22" t="s">
        <v>26</v>
      </c>
      <c r="F156" s="25">
        <v>98.98</v>
      </c>
      <c r="G156" s="22" t="s">
        <v>40</v>
      </c>
      <c r="H156" s="26">
        <v>621</v>
      </c>
      <c r="I156" s="27">
        <v>61466.58</v>
      </c>
      <c r="J156" s="22" t="s">
        <v>27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04</v>
      </c>
      <c r="C157" s="30">
        <v>44704.398325972601</v>
      </c>
      <c r="D157" s="28" t="s">
        <v>9</v>
      </c>
      <c r="E157" s="28" t="s">
        <v>20</v>
      </c>
      <c r="F157" s="31">
        <v>9.4469999999999992</v>
      </c>
      <c r="G157" s="28" t="s">
        <v>40</v>
      </c>
      <c r="H157" s="32">
        <v>763</v>
      </c>
      <c r="I157" s="33">
        <v>7208.06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04</v>
      </c>
      <c r="C158" s="24">
        <v>44704.398325972601</v>
      </c>
      <c r="D158" s="22" t="s">
        <v>9</v>
      </c>
      <c r="E158" s="22" t="s">
        <v>20</v>
      </c>
      <c r="F158" s="25">
        <v>9.4469999999999992</v>
      </c>
      <c r="G158" s="22" t="s">
        <v>40</v>
      </c>
      <c r="H158" s="26">
        <v>624</v>
      </c>
      <c r="I158" s="27">
        <v>5894.93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04</v>
      </c>
      <c r="C159" s="30">
        <v>44704.398325973103</v>
      </c>
      <c r="D159" s="28" t="s">
        <v>9</v>
      </c>
      <c r="E159" s="28" t="s">
        <v>20</v>
      </c>
      <c r="F159" s="31">
        <v>9.4469999999999992</v>
      </c>
      <c r="G159" s="28" t="s">
        <v>40</v>
      </c>
      <c r="H159" s="32">
        <v>84</v>
      </c>
      <c r="I159" s="33">
        <v>793.55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04</v>
      </c>
      <c r="C160" s="24">
        <v>44704.3983259737</v>
      </c>
      <c r="D160" s="22" t="s">
        <v>9</v>
      </c>
      <c r="E160" s="22" t="s">
        <v>20</v>
      </c>
      <c r="F160" s="25">
        <v>9.4469999999999992</v>
      </c>
      <c r="G160" s="22" t="s">
        <v>40</v>
      </c>
      <c r="H160" s="26">
        <v>11</v>
      </c>
      <c r="I160" s="27">
        <v>103.92</v>
      </c>
      <c r="J160" s="22" t="s">
        <v>22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04</v>
      </c>
      <c r="C161" s="30">
        <v>44704.398521995798</v>
      </c>
      <c r="D161" s="28" t="s">
        <v>9</v>
      </c>
      <c r="E161" s="28" t="s">
        <v>26</v>
      </c>
      <c r="F161" s="31">
        <v>98.92</v>
      </c>
      <c r="G161" s="28" t="s">
        <v>40</v>
      </c>
      <c r="H161" s="32">
        <v>600</v>
      </c>
      <c r="I161" s="33">
        <v>59352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04</v>
      </c>
      <c r="C162" s="24">
        <v>44704.399640534502</v>
      </c>
      <c r="D162" s="22" t="s">
        <v>9</v>
      </c>
      <c r="E162" s="22" t="s">
        <v>20</v>
      </c>
      <c r="F162" s="25">
        <v>9.4309999999999992</v>
      </c>
      <c r="G162" s="22" t="s">
        <v>40</v>
      </c>
      <c r="H162" s="26">
        <v>748</v>
      </c>
      <c r="I162" s="27">
        <v>7054.39</v>
      </c>
      <c r="J162" s="22" t="s">
        <v>21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04</v>
      </c>
      <c r="C163" s="30">
        <v>44704.400139388497</v>
      </c>
      <c r="D163" s="28" t="s">
        <v>9</v>
      </c>
      <c r="E163" s="28" t="s">
        <v>20</v>
      </c>
      <c r="F163" s="31">
        <v>9.4309999999999992</v>
      </c>
      <c r="G163" s="28" t="s">
        <v>40</v>
      </c>
      <c r="H163" s="32">
        <v>727</v>
      </c>
      <c r="I163" s="33">
        <v>6856.34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04</v>
      </c>
      <c r="C164" s="24">
        <v>44704.400168843596</v>
      </c>
      <c r="D164" s="22" t="s">
        <v>9</v>
      </c>
      <c r="E164" s="22" t="s">
        <v>26</v>
      </c>
      <c r="F164" s="25">
        <v>98.85</v>
      </c>
      <c r="G164" s="22" t="s">
        <v>40</v>
      </c>
      <c r="H164" s="26">
        <v>16</v>
      </c>
      <c r="I164" s="27">
        <v>1581.6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04</v>
      </c>
      <c r="C165" s="30">
        <v>44704.400168844797</v>
      </c>
      <c r="D165" s="28" t="s">
        <v>9</v>
      </c>
      <c r="E165" s="28" t="s">
        <v>26</v>
      </c>
      <c r="F165" s="31">
        <v>98.85</v>
      </c>
      <c r="G165" s="28" t="s">
        <v>40</v>
      </c>
      <c r="H165" s="32">
        <v>585</v>
      </c>
      <c r="I165" s="33">
        <v>57827.25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04</v>
      </c>
      <c r="C166" s="24">
        <v>44704.400357664403</v>
      </c>
      <c r="D166" s="22" t="s">
        <v>9</v>
      </c>
      <c r="E166" s="22" t="s">
        <v>26</v>
      </c>
      <c r="F166" s="25">
        <v>98.81</v>
      </c>
      <c r="G166" s="22" t="s">
        <v>40</v>
      </c>
      <c r="H166" s="26">
        <v>594</v>
      </c>
      <c r="I166" s="27">
        <v>58693.14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04</v>
      </c>
      <c r="C167" s="30">
        <v>44704.4006481494</v>
      </c>
      <c r="D167" s="28" t="s">
        <v>9</v>
      </c>
      <c r="E167" s="28" t="s">
        <v>26</v>
      </c>
      <c r="F167" s="31">
        <v>98.78</v>
      </c>
      <c r="G167" s="28" t="s">
        <v>40</v>
      </c>
      <c r="H167" s="32">
        <v>600</v>
      </c>
      <c r="I167" s="33">
        <v>59268</v>
      </c>
      <c r="J167" s="28" t="s">
        <v>27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04</v>
      </c>
      <c r="C168" s="24">
        <v>44704.401617530202</v>
      </c>
      <c r="D168" s="22" t="s">
        <v>9</v>
      </c>
      <c r="E168" s="22" t="s">
        <v>26</v>
      </c>
      <c r="F168" s="25">
        <v>98.79</v>
      </c>
      <c r="G168" s="22" t="s">
        <v>40</v>
      </c>
      <c r="H168" s="26">
        <v>274</v>
      </c>
      <c r="I168" s="27">
        <v>27068.46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04</v>
      </c>
      <c r="C169" s="30">
        <v>44704.401640911397</v>
      </c>
      <c r="D169" s="28" t="s">
        <v>9</v>
      </c>
      <c r="E169" s="28" t="s">
        <v>20</v>
      </c>
      <c r="F169" s="31">
        <v>9.4269999999999996</v>
      </c>
      <c r="G169" s="28" t="s">
        <v>40</v>
      </c>
      <c r="H169" s="32">
        <v>100</v>
      </c>
      <c r="I169" s="33">
        <v>942.7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04</v>
      </c>
      <c r="C170" s="24">
        <v>44704.401640912503</v>
      </c>
      <c r="D170" s="22" t="s">
        <v>9</v>
      </c>
      <c r="E170" s="22" t="s">
        <v>20</v>
      </c>
      <c r="F170" s="25">
        <v>9.4269999999999996</v>
      </c>
      <c r="G170" s="22" t="s">
        <v>40</v>
      </c>
      <c r="H170" s="26">
        <v>618</v>
      </c>
      <c r="I170" s="27">
        <v>5825.89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04</v>
      </c>
      <c r="C171" s="30">
        <v>44704.402349472002</v>
      </c>
      <c r="D171" s="28" t="s">
        <v>9</v>
      </c>
      <c r="E171" s="28" t="s">
        <v>26</v>
      </c>
      <c r="F171" s="31">
        <v>98.96</v>
      </c>
      <c r="G171" s="28" t="s">
        <v>40</v>
      </c>
      <c r="H171" s="32">
        <v>682</v>
      </c>
      <c r="I171" s="33">
        <v>67490.720000000001</v>
      </c>
      <c r="J171" s="28" t="s">
        <v>27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04</v>
      </c>
      <c r="C172" s="24">
        <v>44704.402349685603</v>
      </c>
      <c r="D172" s="22" t="s">
        <v>9</v>
      </c>
      <c r="E172" s="22" t="s">
        <v>26</v>
      </c>
      <c r="F172" s="25">
        <v>98.94</v>
      </c>
      <c r="G172" s="22" t="s">
        <v>40</v>
      </c>
      <c r="H172" s="26">
        <v>88</v>
      </c>
      <c r="I172" s="27">
        <v>8706.7199999999993</v>
      </c>
      <c r="J172" s="22" t="s">
        <v>27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04</v>
      </c>
      <c r="C173" s="30">
        <v>44704.402739994199</v>
      </c>
      <c r="D173" s="28" t="s">
        <v>9</v>
      </c>
      <c r="E173" s="28" t="s">
        <v>20</v>
      </c>
      <c r="F173" s="31">
        <v>9.44</v>
      </c>
      <c r="G173" s="28" t="s">
        <v>40</v>
      </c>
      <c r="H173" s="32">
        <v>723</v>
      </c>
      <c r="I173" s="33">
        <v>6825.12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04</v>
      </c>
      <c r="C174" s="24">
        <v>44704.402748230801</v>
      </c>
      <c r="D174" s="22" t="s">
        <v>9</v>
      </c>
      <c r="E174" s="22" t="s">
        <v>20</v>
      </c>
      <c r="F174" s="25">
        <v>9.4390000000000001</v>
      </c>
      <c r="G174" s="22" t="s">
        <v>40</v>
      </c>
      <c r="H174" s="26">
        <v>699</v>
      </c>
      <c r="I174" s="27">
        <v>6597.86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04</v>
      </c>
      <c r="C175" s="30">
        <v>44704.402836513298</v>
      </c>
      <c r="D175" s="28" t="s">
        <v>9</v>
      </c>
      <c r="E175" s="28" t="s">
        <v>26</v>
      </c>
      <c r="F175" s="31">
        <v>98.95</v>
      </c>
      <c r="G175" s="28" t="s">
        <v>40</v>
      </c>
      <c r="H175" s="32">
        <v>28</v>
      </c>
      <c r="I175" s="33">
        <v>2770.6</v>
      </c>
      <c r="J175" s="28" t="s">
        <v>27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04</v>
      </c>
      <c r="C176" s="24">
        <v>44704.402836708301</v>
      </c>
      <c r="D176" s="22" t="s">
        <v>9</v>
      </c>
      <c r="E176" s="22" t="s">
        <v>26</v>
      </c>
      <c r="F176" s="25">
        <v>98.95</v>
      </c>
      <c r="G176" s="22" t="s">
        <v>40</v>
      </c>
      <c r="H176" s="26">
        <v>577</v>
      </c>
      <c r="I176" s="27">
        <v>57094.15</v>
      </c>
      <c r="J176" s="22" t="s">
        <v>27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04</v>
      </c>
      <c r="C177" s="30">
        <v>44704.402836712499</v>
      </c>
      <c r="D177" s="28" t="s">
        <v>9</v>
      </c>
      <c r="E177" s="28" t="s">
        <v>28</v>
      </c>
      <c r="F177" s="31">
        <v>70.23</v>
      </c>
      <c r="G177" s="28" t="s">
        <v>40</v>
      </c>
      <c r="H177" s="32">
        <v>934</v>
      </c>
      <c r="I177" s="33">
        <v>65594.820000000007</v>
      </c>
      <c r="J177" s="28" t="s">
        <v>29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04</v>
      </c>
      <c r="C178" s="24">
        <v>44704.403265232097</v>
      </c>
      <c r="D178" s="22" t="s">
        <v>9</v>
      </c>
      <c r="E178" s="22" t="s">
        <v>26</v>
      </c>
      <c r="F178" s="25">
        <v>98.9</v>
      </c>
      <c r="G178" s="22" t="s">
        <v>40</v>
      </c>
      <c r="H178" s="26">
        <v>41</v>
      </c>
      <c r="I178" s="27">
        <v>4054.9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04</v>
      </c>
      <c r="C179" s="30">
        <v>44704.4032652323</v>
      </c>
      <c r="D179" s="28" t="s">
        <v>9</v>
      </c>
      <c r="E179" s="28" t="s">
        <v>26</v>
      </c>
      <c r="F179" s="31">
        <v>98.9</v>
      </c>
      <c r="G179" s="28" t="s">
        <v>40</v>
      </c>
      <c r="H179" s="32">
        <v>600</v>
      </c>
      <c r="I179" s="33">
        <v>59340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04</v>
      </c>
      <c r="C180" s="24">
        <v>44704.403890055</v>
      </c>
      <c r="D180" s="22" t="s">
        <v>9</v>
      </c>
      <c r="E180" s="22" t="s">
        <v>20</v>
      </c>
      <c r="F180" s="25">
        <v>9.423</v>
      </c>
      <c r="G180" s="22" t="s">
        <v>40</v>
      </c>
      <c r="H180" s="26">
        <v>772</v>
      </c>
      <c r="I180" s="27">
        <v>7274.56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04</v>
      </c>
      <c r="C181" s="30">
        <v>44704.403890152898</v>
      </c>
      <c r="D181" s="28" t="s">
        <v>9</v>
      </c>
      <c r="E181" s="28" t="s">
        <v>26</v>
      </c>
      <c r="F181" s="31">
        <v>98.83</v>
      </c>
      <c r="G181" s="28" t="s">
        <v>40</v>
      </c>
      <c r="H181" s="32">
        <v>622</v>
      </c>
      <c r="I181" s="33">
        <v>61472.26</v>
      </c>
      <c r="J181" s="28" t="s">
        <v>22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04</v>
      </c>
      <c r="C182" s="24">
        <v>44704.405014673699</v>
      </c>
      <c r="D182" s="22" t="s">
        <v>9</v>
      </c>
      <c r="E182" s="22" t="s">
        <v>26</v>
      </c>
      <c r="F182" s="25">
        <v>98.8</v>
      </c>
      <c r="G182" s="22" t="s">
        <v>40</v>
      </c>
      <c r="H182" s="26">
        <v>498</v>
      </c>
      <c r="I182" s="27">
        <v>49202.400000000001</v>
      </c>
      <c r="J182" s="22" t="s">
        <v>24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04</v>
      </c>
      <c r="C183" s="30">
        <v>44704.405178111097</v>
      </c>
      <c r="D183" s="28" t="s">
        <v>9</v>
      </c>
      <c r="E183" s="28" t="s">
        <v>20</v>
      </c>
      <c r="F183" s="31">
        <v>9.423</v>
      </c>
      <c r="G183" s="28" t="s">
        <v>40</v>
      </c>
      <c r="H183" s="32">
        <v>716</v>
      </c>
      <c r="I183" s="33">
        <v>6746.87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04</v>
      </c>
      <c r="C184" s="24">
        <v>44704.405977568997</v>
      </c>
      <c r="D184" s="22" t="s">
        <v>9</v>
      </c>
      <c r="E184" s="22" t="s">
        <v>26</v>
      </c>
      <c r="F184" s="25">
        <v>98.82</v>
      </c>
      <c r="G184" s="22" t="s">
        <v>40</v>
      </c>
      <c r="H184" s="26">
        <v>761</v>
      </c>
      <c r="I184" s="27">
        <v>75202.02</v>
      </c>
      <c r="J184" s="22" t="s">
        <v>27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04</v>
      </c>
      <c r="C185" s="30">
        <v>44704.405977783303</v>
      </c>
      <c r="D185" s="28" t="s">
        <v>9</v>
      </c>
      <c r="E185" s="28" t="s">
        <v>26</v>
      </c>
      <c r="F185" s="31">
        <v>98.81</v>
      </c>
      <c r="G185" s="28" t="s">
        <v>40</v>
      </c>
      <c r="H185" s="32">
        <v>124</v>
      </c>
      <c r="I185" s="33">
        <v>12252.44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04</v>
      </c>
      <c r="C186" s="24">
        <v>44704.406606543103</v>
      </c>
      <c r="D186" s="22" t="s">
        <v>9</v>
      </c>
      <c r="E186" s="22" t="s">
        <v>20</v>
      </c>
      <c r="F186" s="25">
        <v>9.4250000000000007</v>
      </c>
      <c r="G186" s="22" t="s">
        <v>40</v>
      </c>
      <c r="H186" s="26">
        <v>700</v>
      </c>
      <c r="I186" s="27">
        <v>6597.5</v>
      </c>
      <c r="J186" s="22" t="s">
        <v>21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04</v>
      </c>
      <c r="C187" s="30">
        <v>44704.406606780904</v>
      </c>
      <c r="D187" s="28" t="s">
        <v>9</v>
      </c>
      <c r="E187" s="28" t="s">
        <v>20</v>
      </c>
      <c r="F187" s="31">
        <v>9.4239999999999995</v>
      </c>
      <c r="G187" s="28" t="s">
        <v>40</v>
      </c>
      <c r="H187" s="32">
        <v>713</v>
      </c>
      <c r="I187" s="33">
        <v>6719.31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04</v>
      </c>
      <c r="C188" s="24">
        <v>44704.406646719101</v>
      </c>
      <c r="D188" s="22" t="s">
        <v>9</v>
      </c>
      <c r="E188" s="22" t="s">
        <v>26</v>
      </c>
      <c r="F188" s="25">
        <v>98.83</v>
      </c>
      <c r="G188" s="22" t="s">
        <v>40</v>
      </c>
      <c r="H188" s="26">
        <v>100</v>
      </c>
      <c r="I188" s="27">
        <v>9883</v>
      </c>
      <c r="J188" s="22" t="s">
        <v>24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04</v>
      </c>
      <c r="C189" s="30">
        <v>44704.406657154701</v>
      </c>
      <c r="D189" s="28" t="s">
        <v>9</v>
      </c>
      <c r="E189" s="28" t="s">
        <v>26</v>
      </c>
      <c r="F189" s="31">
        <v>98.83</v>
      </c>
      <c r="G189" s="28" t="s">
        <v>40</v>
      </c>
      <c r="H189" s="32">
        <v>100</v>
      </c>
      <c r="I189" s="33">
        <v>9883</v>
      </c>
      <c r="J189" s="28" t="s">
        <v>24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04</v>
      </c>
      <c r="C190" s="24">
        <v>44704.406685084803</v>
      </c>
      <c r="D190" s="22" t="s">
        <v>9</v>
      </c>
      <c r="E190" s="22" t="s">
        <v>26</v>
      </c>
      <c r="F190" s="25">
        <v>98.81</v>
      </c>
      <c r="G190" s="22" t="s">
        <v>40</v>
      </c>
      <c r="H190" s="26">
        <v>280</v>
      </c>
      <c r="I190" s="27">
        <v>27666.799999999999</v>
      </c>
      <c r="J190" s="22" t="s">
        <v>27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04</v>
      </c>
      <c r="C191" s="30">
        <v>44704.406685084999</v>
      </c>
      <c r="D191" s="28" t="s">
        <v>9</v>
      </c>
      <c r="E191" s="28" t="s">
        <v>26</v>
      </c>
      <c r="F191" s="31">
        <v>98.81</v>
      </c>
      <c r="G191" s="28" t="s">
        <v>40</v>
      </c>
      <c r="H191" s="32">
        <v>80</v>
      </c>
      <c r="I191" s="33">
        <v>7904.8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04</v>
      </c>
      <c r="C192" s="24">
        <v>44704.406685085203</v>
      </c>
      <c r="D192" s="22" t="s">
        <v>9</v>
      </c>
      <c r="E192" s="22" t="s">
        <v>26</v>
      </c>
      <c r="F192" s="25">
        <v>98.81</v>
      </c>
      <c r="G192" s="22" t="s">
        <v>40</v>
      </c>
      <c r="H192" s="26">
        <v>283</v>
      </c>
      <c r="I192" s="27">
        <v>27963.23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04</v>
      </c>
      <c r="C193" s="30">
        <v>44704.406685085203</v>
      </c>
      <c r="D193" s="28" t="s">
        <v>9</v>
      </c>
      <c r="E193" s="28" t="s">
        <v>26</v>
      </c>
      <c r="F193" s="31">
        <v>98.81</v>
      </c>
      <c r="G193" s="28" t="s">
        <v>40</v>
      </c>
      <c r="H193" s="32">
        <v>340</v>
      </c>
      <c r="I193" s="33">
        <v>33595.4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04</v>
      </c>
      <c r="C194" s="24">
        <v>44704.4066850854</v>
      </c>
      <c r="D194" s="22" t="s">
        <v>9</v>
      </c>
      <c r="E194" s="22" t="s">
        <v>26</v>
      </c>
      <c r="F194" s="25">
        <v>98.81</v>
      </c>
      <c r="G194" s="22" t="s">
        <v>40</v>
      </c>
      <c r="H194" s="26">
        <v>280</v>
      </c>
      <c r="I194" s="27">
        <v>27666.799999999999</v>
      </c>
      <c r="J194" s="22" t="s">
        <v>27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04</v>
      </c>
      <c r="C195" s="30">
        <v>44704.406686636699</v>
      </c>
      <c r="D195" s="28" t="s">
        <v>9</v>
      </c>
      <c r="E195" s="28" t="s">
        <v>26</v>
      </c>
      <c r="F195" s="31">
        <v>98.8</v>
      </c>
      <c r="G195" s="28" t="s">
        <v>40</v>
      </c>
      <c r="H195" s="32">
        <v>100</v>
      </c>
      <c r="I195" s="33">
        <v>9880</v>
      </c>
      <c r="J195" s="28" t="s">
        <v>24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04</v>
      </c>
      <c r="C196" s="24">
        <v>44704.4066967693</v>
      </c>
      <c r="D196" s="22" t="s">
        <v>9</v>
      </c>
      <c r="E196" s="22" t="s">
        <v>26</v>
      </c>
      <c r="F196" s="25">
        <v>98.8</v>
      </c>
      <c r="G196" s="22" t="s">
        <v>40</v>
      </c>
      <c r="H196" s="26">
        <v>100</v>
      </c>
      <c r="I196" s="27">
        <v>9880</v>
      </c>
      <c r="J196" s="22" t="s">
        <v>24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04</v>
      </c>
      <c r="C197" s="30">
        <v>44704.406701581298</v>
      </c>
      <c r="D197" s="28" t="s">
        <v>9</v>
      </c>
      <c r="E197" s="28" t="s">
        <v>26</v>
      </c>
      <c r="F197" s="31">
        <v>98.8</v>
      </c>
      <c r="G197" s="28" t="s">
        <v>40</v>
      </c>
      <c r="H197" s="32">
        <v>100</v>
      </c>
      <c r="I197" s="33">
        <v>9880</v>
      </c>
      <c r="J197" s="28" t="s">
        <v>24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04</v>
      </c>
      <c r="C198" s="24">
        <v>44704.406706401103</v>
      </c>
      <c r="D198" s="22" t="s">
        <v>9</v>
      </c>
      <c r="E198" s="22" t="s">
        <v>26</v>
      </c>
      <c r="F198" s="25">
        <v>98.8</v>
      </c>
      <c r="G198" s="22" t="s">
        <v>40</v>
      </c>
      <c r="H198" s="26">
        <v>100</v>
      </c>
      <c r="I198" s="27">
        <v>9880</v>
      </c>
      <c r="J198" s="22" t="s">
        <v>24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04</v>
      </c>
      <c r="C199" s="30">
        <v>44704.407734267203</v>
      </c>
      <c r="D199" s="28" t="s">
        <v>9</v>
      </c>
      <c r="E199" s="28" t="s">
        <v>26</v>
      </c>
      <c r="F199" s="31">
        <v>98.8</v>
      </c>
      <c r="G199" s="28" t="s">
        <v>40</v>
      </c>
      <c r="H199" s="32">
        <v>746</v>
      </c>
      <c r="I199" s="33">
        <v>73704.800000000003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04</v>
      </c>
      <c r="C200" s="24">
        <v>44704.407734533102</v>
      </c>
      <c r="D200" s="22" t="s">
        <v>9</v>
      </c>
      <c r="E200" s="22" t="s">
        <v>26</v>
      </c>
      <c r="F200" s="25">
        <v>98.79</v>
      </c>
      <c r="G200" s="22" t="s">
        <v>40</v>
      </c>
      <c r="H200" s="26">
        <v>38</v>
      </c>
      <c r="I200" s="27">
        <v>3754.02</v>
      </c>
      <c r="J200" s="22" t="s">
        <v>24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04</v>
      </c>
      <c r="C201" s="30">
        <v>44704.407737055699</v>
      </c>
      <c r="D201" s="28" t="s">
        <v>9</v>
      </c>
      <c r="E201" s="28" t="s">
        <v>26</v>
      </c>
      <c r="F201" s="31">
        <v>98.79</v>
      </c>
      <c r="G201" s="28" t="s">
        <v>40</v>
      </c>
      <c r="H201" s="32">
        <v>448</v>
      </c>
      <c r="I201" s="33">
        <v>44257.919999999998</v>
      </c>
      <c r="J201" s="28" t="s">
        <v>24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04</v>
      </c>
      <c r="C202" s="24">
        <v>44704.407931101101</v>
      </c>
      <c r="D202" s="22" t="s">
        <v>9</v>
      </c>
      <c r="E202" s="22" t="s">
        <v>26</v>
      </c>
      <c r="F202" s="25">
        <v>98.75</v>
      </c>
      <c r="G202" s="22" t="s">
        <v>40</v>
      </c>
      <c r="H202" s="26">
        <v>676</v>
      </c>
      <c r="I202" s="27">
        <v>66755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04</v>
      </c>
      <c r="C203" s="30">
        <v>44704.408928304598</v>
      </c>
      <c r="D203" s="28" t="s">
        <v>9</v>
      </c>
      <c r="E203" s="28" t="s">
        <v>20</v>
      </c>
      <c r="F203" s="31">
        <v>9.4239999999999995</v>
      </c>
      <c r="G203" s="28" t="s">
        <v>40</v>
      </c>
      <c r="H203" s="32">
        <v>815</v>
      </c>
      <c r="I203" s="33">
        <v>7680.56</v>
      </c>
      <c r="J203" s="28" t="s">
        <v>21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04</v>
      </c>
      <c r="C204" s="24">
        <v>44704.408967098199</v>
      </c>
      <c r="D204" s="22" t="s">
        <v>9</v>
      </c>
      <c r="E204" s="22" t="s">
        <v>28</v>
      </c>
      <c r="F204" s="25">
        <v>70.14</v>
      </c>
      <c r="G204" s="22" t="s">
        <v>40</v>
      </c>
      <c r="H204" s="26">
        <v>652</v>
      </c>
      <c r="I204" s="27">
        <v>45731.28</v>
      </c>
      <c r="J204" s="22" t="s">
        <v>29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04</v>
      </c>
      <c r="C205" s="30">
        <v>44704.408967098498</v>
      </c>
      <c r="D205" s="28" t="s">
        <v>9</v>
      </c>
      <c r="E205" s="28" t="s">
        <v>28</v>
      </c>
      <c r="F205" s="31">
        <v>70.14</v>
      </c>
      <c r="G205" s="28" t="s">
        <v>40</v>
      </c>
      <c r="H205" s="32">
        <v>202</v>
      </c>
      <c r="I205" s="33">
        <v>14168.28</v>
      </c>
      <c r="J205" s="28" t="s">
        <v>29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04</v>
      </c>
      <c r="C206" s="24">
        <v>44704.4097105291</v>
      </c>
      <c r="D206" s="22" t="s">
        <v>9</v>
      </c>
      <c r="E206" s="22" t="s">
        <v>20</v>
      </c>
      <c r="F206" s="25">
        <v>9.423</v>
      </c>
      <c r="G206" s="22" t="s">
        <v>40</v>
      </c>
      <c r="H206" s="26">
        <v>780</v>
      </c>
      <c r="I206" s="27">
        <v>7349.94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04</v>
      </c>
      <c r="C207" s="30">
        <v>44704.409710645501</v>
      </c>
      <c r="D207" s="28" t="s">
        <v>9</v>
      </c>
      <c r="E207" s="28" t="s">
        <v>26</v>
      </c>
      <c r="F207" s="31">
        <v>98.79</v>
      </c>
      <c r="G207" s="28" t="s">
        <v>40</v>
      </c>
      <c r="H207" s="32">
        <v>187</v>
      </c>
      <c r="I207" s="33">
        <v>18473.73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04</v>
      </c>
      <c r="C208" s="24">
        <v>44704.4097106478</v>
      </c>
      <c r="D208" s="22" t="s">
        <v>9</v>
      </c>
      <c r="E208" s="22" t="s">
        <v>26</v>
      </c>
      <c r="F208" s="25">
        <v>98.79</v>
      </c>
      <c r="G208" s="22" t="s">
        <v>40</v>
      </c>
      <c r="H208" s="26">
        <v>340</v>
      </c>
      <c r="I208" s="27">
        <v>33588.6</v>
      </c>
      <c r="J208" s="22" t="s">
        <v>27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04</v>
      </c>
      <c r="C209" s="30">
        <v>44704.409710647997</v>
      </c>
      <c r="D209" s="28" t="s">
        <v>9</v>
      </c>
      <c r="E209" s="28" t="s">
        <v>26</v>
      </c>
      <c r="F209" s="31">
        <v>98.79</v>
      </c>
      <c r="G209" s="28" t="s">
        <v>40</v>
      </c>
      <c r="H209" s="32">
        <v>80</v>
      </c>
      <c r="I209" s="33">
        <v>7903.2</v>
      </c>
      <c r="J209" s="28" t="s">
        <v>27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04</v>
      </c>
      <c r="C210" s="24">
        <v>44704.409710647997</v>
      </c>
      <c r="D210" s="22" t="s">
        <v>9</v>
      </c>
      <c r="E210" s="22" t="s">
        <v>26</v>
      </c>
      <c r="F210" s="25">
        <v>98.79</v>
      </c>
      <c r="G210" s="22" t="s">
        <v>40</v>
      </c>
      <c r="H210" s="26">
        <v>634</v>
      </c>
      <c r="I210" s="27">
        <v>62632.86</v>
      </c>
      <c r="J210" s="22" t="s">
        <v>27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04</v>
      </c>
      <c r="C211" s="30">
        <v>44704.409710865002</v>
      </c>
      <c r="D211" s="28" t="s">
        <v>9</v>
      </c>
      <c r="E211" s="28" t="s">
        <v>20</v>
      </c>
      <c r="F211" s="31">
        <v>9.4220000000000006</v>
      </c>
      <c r="G211" s="28" t="s">
        <v>40</v>
      </c>
      <c r="H211" s="32">
        <v>776</v>
      </c>
      <c r="I211" s="33">
        <v>7311.47</v>
      </c>
      <c r="J211" s="28" t="s">
        <v>21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04</v>
      </c>
      <c r="C212" s="24">
        <v>44704.410530121997</v>
      </c>
      <c r="D212" s="22" t="s">
        <v>9</v>
      </c>
      <c r="E212" s="22" t="s">
        <v>26</v>
      </c>
      <c r="F212" s="25">
        <v>98.78</v>
      </c>
      <c r="G212" s="22" t="s">
        <v>40</v>
      </c>
      <c r="H212" s="26">
        <v>664</v>
      </c>
      <c r="I212" s="27">
        <v>65589.919999999998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04</v>
      </c>
      <c r="C213" s="30">
        <v>44704.410530334702</v>
      </c>
      <c r="D213" s="28" t="s">
        <v>9</v>
      </c>
      <c r="E213" s="28" t="s">
        <v>20</v>
      </c>
      <c r="F213" s="31">
        <v>9.4239999999999995</v>
      </c>
      <c r="G213" s="28" t="s">
        <v>40</v>
      </c>
      <c r="H213" s="32">
        <v>249</v>
      </c>
      <c r="I213" s="33">
        <v>2346.58</v>
      </c>
      <c r="J213" s="28" t="s">
        <v>21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04</v>
      </c>
      <c r="C214" s="24">
        <v>44704.410530335103</v>
      </c>
      <c r="D214" s="22" t="s">
        <v>9</v>
      </c>
      <c r="E214" s="22" t="s">
        <v>20</v>
      </c>
      <c r="F214" s="25">
        <v>9.4239999999999995</v>
      </c>
      <c r="G214" s="22" t="s">
        <v>40</v>
      </c>
      <c r="H214" s="26">
        <v>516</v>
      </c>
      <c r="I214" s="27">
        <v>4862.78</v>
      </c>
      <c r="J214" s="22" t="s">
        <v>21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04</v>
      </c>
      <c r="C215" s="30">
        <v>44704.410572390203</v>
      </c>
      <c r="D215" s="28" t="s">
        <v>9</v>
      </c>
      <c r="E215" s="28" t="s">
        <v>26</v>
      </c>
      <c r="F215" s="31">
        <v>98.75</v>
      </c>
      <c r="G215" s="28" t="s">
        <v>40</v>
      </c>
      <c r="H215" s="32">
        <v>100</v>
      </c>
      <c r="I215" s="33">
        <v>9875</v>
      </c>
      <c r="J215" s="28" t="s">
        <v>24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04</v>
      </c>
      <c r="C216" s="24">
        <v>44704.412653469299</v>
      </c>
      <c r="D216" s="22" t="s">
        <v>9</v>
      </c>
      <c r="E216" s="22" t="s">
        <v>20</v>
      </c>
      <c r="F216" s="25">
        <v>9.423</v>
      </c>
      <c r="G216" s="22" t="s">
        <v>40</v>
      </c>
      <c r="H216" s="26">
        <v>731</v>
      </c>
      <c r="I216" s="27">
        <v>6888.21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04</v>
      </c>
      <c r="C217" s="30">
        <v>44704.412656609202</v>
      </c>
      <c r="D217" s="28" t="s">
        <v>9</v>
      </c>
      <c r="E217" s="28" t="s">
        <v>20</v>
      </c>
      <c r="F217" s="31">
        <v>9.4220000000000006</v>
      </c>
      <c r="G217" s="28" t="s">
        <v>40</v>
      </c>
      <c r="H217" s="32">
        <v>702</v>
      </c>
      <c r="I217" s="33">
        <v>6614.24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04</v>
      </c>
      <c r="C218" s="24">
        <v>44704.412656739099</v>
      </c>
      <c r="D218" s="22" t="s">
        <v>9</v>
      </c>
      <c r="E218" s="22" t="s">
        <v>26</v>
      </c>
      <c r="F218" s="25">
        <v>98.81</v>
      </c>
      <c r="G218" s="22" t="s">
        <v>40</v>
      </c>
      <c r="H218" s="26">
        <v>678</v>
      </c>
      <c r="I218" s="27">
        <v>66993.179999999993</v>
      </c>
      <c r="J218" s="22" t="s">
        <v>27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04</v>
      </c>
      <c r="C219" s="30">
        <v>44704.4126568586</v>
      </c>
      <c r="D219" s="28" t="s">
        <v>9</v>
      </c>
      <c r="E219" s="28" t="s">
        <v>26</v>
      </c>
      <c r="F219" s="31">
        <v>98.8</v>
      </c>
      <c r="G219" s="28" t="s">
        <v>40</v>
      </c>
      <c r="H219" s="32">
        <v>95</v>
      </c>
      <c r="I219" s="33">
        <v>9386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04</v>
      </c>
      <c r="C220" s="24">
        <v>44704.412656952198</v>
      </c>
      <c r="D220" s="22" t="s">
        <v>9</v>
      </c>
      <c r="E220" s="22" t="s">
        <v>26</v>
      </c>
      <c r="F220" s="25">
        <v>98.8</v>
      </c>
      <c r="G220" s="22" t="s">
        <v>40</v>
      </c>
      <c r="H220" s="26">
        <v>36</v>
      </c>
      <c r="I220" s="27">
        <v>3556.8</v>
      </c>
      <c r="J220" s="22" t="s">
        <v>27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04</v>
      </c>
      <c r="C221" s="30">
        <v>44704.412657933601</v>
      </c>
      <c r="D221" s="28" t="s">
        <v>9</v>
      </c>
      <c r="E221" s="28" t="s">
        <v>26</v>
      </c>
      <c r="F221" s="31">
        <v>98.8</v>
      </c>
      <c r="G221" s="28" t="s">
        <v>40</v>
      </c>
      <c r="H221" s="32">
        <v>641</v>
      </c>
      <c r="I221" s="33">
        <v>63330.8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04</v>
      </c>
      <c r="C222" s="24">
        <v>44704.412658167501</v>
      </c>
      <c r="D222" s="22" t="s">
        <v>9</v>
      </c>
      <c r="E222" s="22" t="s">
        <v>26</v>
      </c>
      <c r="F222" s="25">
        <v>98.8</v>
      </c>
      <c r="G222" s="22" t="s">
        <v>40</v>
      </c>
      <c r="H222" s="26">
        <v>604</v>
      </c>
      <c r="I222" s="27">
        <v>59675.199999999997</v>
      </c>
      <c r="J222" s="22" t="s">
        <v>27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04</v>
      </c>
      <c r="C223" s="30">
        <v>44704.4145123735</v>
      </c>
      <c r="D223" s="28" t="s">
        <v>9</v>
      </c>
      <c r="E223" s="28" t="s">
        <v>26</v>
      </c>
      <c r="F223" s="31">
        <v>98.87</v>
      </c>
      <c r="G223" s="28" t="s">
        <v>40</v>
      </c>
      <c r="H223" s="32">
        <v>723</v>
      </c>
      <c r="I223" s="33">
        <v>71483.009999999995</v>
      </c>
      <c r="J223" s="28" t="s">
        <v>24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04</v>
      </c>
      <c r="C224" s="24">
        <v>44704.414512424999</v>
      </c>
      <c r="D224" s="22" t="s">
        <v>9</v>
      </c>
      <c r="E224" s="22" t="s">
        <v>26</v>
      </c>
      <c r="F224" s="25">
        <v>98.86</v>
      </c>
      <c r="G224" s="22" t="s">
        <v>40</v>
      </c>
      <c r="H224" s="26">
        <v>8</v>
      </c>
      <c r="I224" s="27">
        <v>790.88</v>
      </c>
      <c r="J224" s="22" t="s">
        <v>22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04</v>
      </c>
      <c r="C225" s="30">
        <v>44704.414512426301</v>
      </c>
      <c r="D225" s="28" t="s">
        <v>9</v>
      </c>
      <c r="E225" s="28" t="s">
        <v>26</v>
      </c>
      <c r="F225" s="31">
        <v>98.86</v>
      </c>
      <c r="G225" s="28" t="s">
        <v>40</v>
      </c>
      <c r="H225" s="32">
        <v>695</v>
      </c>
      <c r="I225" s="33">
        <v>68707.7</v>
      </c>
      <c r="J225" s="28" t="s">
        <v>22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04</v>
      </c>
      <c r="C226" s="24">
        <v>44704.414782844098</v>
      </c>
      <c r="D226" s="22" t="s">
        <v>9</v>
      </c>
      <c r="E226" s="22" t="s">
        <v>20</v>
      </c>
      <c r="F226" s="25">
        <v>9.4359999999999999</v>
      </c>
      <c r="G226" s="22" t="s">
        <v>40</v>
      </c>
      <c r="H226" s="26">
        <v>11</v>
      </c>
      <c r="I226" s="27">
        <v>103.8</v>
      </c>
      <c r="J226" s="22" t="s">
        <v>22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04</v>
      </c>
      <c r="C227" s="30">
        <v>44704.414782845197</v>
      </c>
      <c r="D227" s="28" t="s">
        <v>9</v>
      </c>
      <c r="E227" s="28" t="s">
        <v>20</v>
      </c>
      <c r="F227" s="31">
        <v>9.4359999999999999</v>
      </c>
      <c r="G227" s="28" t="s">
        <v>40</v>
      </c>
      <c r="H227" s="32">
        <v>695</v>
      </c>
      <c r="I227" s="33">
        <v>6558.02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04</v>
      </c>
      <c r="C228" s="24">
        <v>44704.416142776601</v>
      </c>
      <c r="D228" s="22" t="s">
        <v>9</v>
      </c>
      <c r="E228" s="22" t="s">
        <v>20</v>
      </c>
      <c r="F228" s="25">
        <v>9.4390000000000001</v>
      </c>
      <c r="G228" s="22" t="s">
        <v>40</v>
      </c>
      <c r="H228" s="26">
        <v>739</v>
      </c>
      <c r="I228" s="27">
        <v>6975.42</v>
      </c>
      <c r="J228" s="22" t="s">
        <v>22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04</v>
      </c>
      <c r="C229" s="30">
        <v>44704.4166741308</v>
      </c>
      <c r="D229" s="28" t="s">
        <v>9</v>
      </c>
      <c r="E229" s="28" t="s">
        <v>26</v>
      </c>
      <c r="F229" s="31">
        <v>98.94</v>
      </c>
      <c r="G229" s="28" t="s">
        <v>40</v>
      </c>
      <c r="H229" s="32">
        <v>16</v>
      </c>
      <c r="I229" s="33">
        <v>1583.04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04</v>
      </c>
      <c r="C230" s="24">
        <v>44704.416862643498</v>
      </c>
      <c r="D230" s="22" t="s">
        <v>9</v>
      </c>
      <c r="E230" s="22" t="s">
        <v>26</v>
      </c>
      <c r="F230" s="25">
        <v>98.99</v>
      </c>
      <c r="G230" s="22" t="s">
        <v>40</v>
      </c>
      <c r="H230" s="26">
        <v>90</v>
      </c>
      <c r="I230" s="27">
        <v>8909.1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04</v>
      </c>
      <c r="C231" s="30">
        <v>44704.416862644503</v>
      </c>
      <c r="D231" s="28" t="s">
        <v>9</v>
      </c>
      <c r="E231" s="28" t="s">
        <v>26</v>
      </c>
      <c r="F231" s="31">
        <v>98.99</v>
      </c>
      <c r="G231" s="28" t="s">
        <v>40</v>
      </c>
      <c r="H231" s="32">
        <v>598</v>
      </c>
      <c r="I231" s="33">
        <v>59196.02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04</v>
      </c>
      <c r="C232" s="24">
        <v>44704.416945920799</v>
      </c>
      <c r="D232" s="22" t="s">
        <v>9</v>
      </c>
      <c r="E232" s="22" t="s">
        <v>26</v>
      </c>
      <c r="F232" s="25">
        <v>99.02</v>
      </c>
      <c r="G232" s="22" t="s">
        <v>40</v>
      </c>
      <c r="H232" s="26">
        <v>1169</v>
      </c>
      <c r="I232" s="27">
        <v>115754.38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04</v>
      </c>
      <c r="C233" s="30">
        <v>44704.4171066177</v>
      </c>
      <c r="D233" s="28" t="s">
        <v>9</v>
      </c>
      <c r="E233" s="28" t="s">
        <v>20</v>
      </c>
      <c r="F233" s="31">
        <v>9.4580000000000002</v>
      </c>
      <c r="G233" s="28" t="s">
        <v>40</v>
      </c>
      <c r="H233" s="32">
        <v>31</v>
      </c>
      <c r="I233" s="33">
        <v>293.2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04</v>
      </c>
      <c r="C234" s="24">
        <v>44704.417106618399</v>
      </c>
      <c r="D234" s="22" t="s">
        <v>9</v>
      </c>
      <c r="E234" s="22" t="s">
        <v>20</v>
      </c>
      <c r="F234" s="25">
        <v>9.4580000000000002</v>
      </c>
      <c r="G234" s="22" t="s">
        <v>40</v>
      </c>
      <c r="H234" s="26">
        <v>575</v>
      </c>
      <c r="I234" s="27">
        <v>5438.35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04</v>
      </c>
      <c r="C235" s="30">
        <v>44704.417106618603</v>
      </c>
      <c r="D235" s="28" t="s">
        <v>9</v>
      </c>
      <c r="E235" s="28" t="s">
        <v>20</v>
      </c>
      <c r="F235" s="31">
        <v>9.4580000000000002</v>
      </c>
      <c r="G235" s="28" t="s">
        <v>40</v>
      </c>
      <c r="H235" s="32">
        <v>184</v>
      </c>
      <c r="I235" s="33">
        <v>1740.27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04</v>
      </c>
      <c r="C236" s="24">
        <v>44704.417112463598</v>
      </c>
      <c r="D236" s="22" t="s">
        <v>9</v>
      </c>
      <c r="E236" s="22" t="s">
        <v>20</v>
      </c>
      <c r="F236" s="25">
        <v>9.4570000000000007</v>
      </c>
      <c r="G236" s="22" t="s">
        <v>40</v>
      </c>
      <c r="H236" s="26">
        <v>733</v>
      </c>
      <c r="I236" s="27">
        <v>6931.98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04</v>
      </c>
      <c r="C237" s="30">
        <v>44704.417113433701</v>
      </c>
      <c r="D237" s="28" t="s">
        <v>9</v>
      </c>
      <c r="E237" s="28" t="s">
        <v>20</v>
      </c>
      <c r="F237" s="31">
        <v>9.4570000000000007</v>
      </c>
      <c r="G237" s="28" t="s">
        <v>40</v>
      </c>
      <c r="H237" s="32">
        <v>788</v>
      </c>
      <c r="I237" s="33">
        <v>7452.12</v>
      </c>
      <c r="J237" s="28" t="s">
        <v>21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04</v>
      </c>
      <c r="C238" s="24">
        <v>44704.4171221941</v>
      </c>
      <c r="D238" s="22" t="s">
        <v>9</v>
      </c>
      <c r="E238" s="22" t="s">
        <v>26</v>
      </c>
      <c r="F238" s="25">
        <v>99.07</v>
      </c>
      <c r="G238" s="22" t="s">
        <v>40</v>
      </c>
      <c r="H238" s="26">
        <v>716</v>
      </c>
      <c r="I238" s="27">
        <v>70934.12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04</v>
      </c>
      <c r="C239" s="30">
        <v>44704.4171221984</v>
      </c>
      <c r="D239" s="28" t="s">
        <v>9</v>
      </c>
      <c r="E239" s="28" t="s">
        <v>26</v>
      </c>
      <c r="F239" s="31">
        <v>99.06</v>
      </c>
      <c r="G239" s="28" t="s">
        <v>40</v>
      </c>
      <c r="H239" s="32">
        <v>123</v>
      </c>
      <c r="I239" s="33">
        <v>12184.38</v>
      </c>
      <c r="J239" s="28" t="s">
        <v>24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04</v>
      </c>
      <c r="C240" s="24">
        <v>44704.417122202998</v>
      </c>
      <c r="D240" s="22" t="s">
        <v>9</v>
      </c>
      <c r="E240" s="22" t="s">
        <v>26</v>
      </c>
      <c r="F240" s="25">
        <v>99.06</v>
      </c>
      <c r="G240" s="22" t="s">
        <v>40</v>
      </c>
      <c r="H240" s="26">
        <v>576</v>
      </c>
      <c r="I240" s="27">
        <v>57058.559999999998</v>
      </c>
      <c r="J240" s="22" t="s">
        <v>24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04</v>
      </c>
      <c r="C241" s="30">
        <v>44704.417122316103</v>
      </c>
      <c r="D241" s="28" t="s">
        <v>9</v>
      </c>
      <c r="E241" s="28" t="s">
        <v>28</v>
      </c>
      <c r="F241" s="31">
        <v>70.36</v>
      </c>
      <c r="G241" s="28" t="s">
        <v>40</v>
      </c>
      <c r="H241" s="32">
        <v>771</v>
      </c>
      <c r="I241" s="33">
        <v>54247.56</v>
      </c>
      <c r="J241" s="28" t="s">
        <v>29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04</v>
      </c>
      <c r="C242" s="24">
        <v>44704.417122316299</v>
      </c>
      <c r="D242" s="22" t="s">
        <v>9</v>
      </c>
      <c r="E242" s="22" t="s">
        <v>28</v>
      </c>
      <c r="F242" s="25">
        <v>70.36</v>
      </c>
      <c r="G242" s="22" t="s">
        <v>40</v>
      </c>
      <c r="H242" s="26">
        <v>84</v>
      </c>
      <c r="I242" s="27">
        <v>5910.24</v>
      </c>
      <c r="J242" s="22" t="s">
        <v>29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04</v>
      </c>
      <c r="C243" s="30">
        <v>44704.418124866301</v>
      </c>
      <c r="D243" s="28" t="s">
        <v>9</v>
      </c>
      <c r="E243" s="28" t="s">
        <v>26</v>
      </c>
      <c r="F243" s="31">
        <v>98.88</v>
      </c>
      <c r="G243" s="28" t="s">
        <v>40</v>
      </c>
      <c r="H243" s="32">
        <v>141</v>
      </c>
      <c r="I243" s="33">
        <v>13942.08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04</v>
      </c>
      <c r="C244" s="24">
        <v>44704.418289567497</v>
      </c>
      <c r="D244" s="22" t="s">
        <v>9</v>
      </c>
      <c r="E244" s="22" t="s">
        <v>26</v>
      </c>
      <c r="F244" s="25">
        <v>98.91</v>
      </c>
      <c r="G244" s="22" t="s">
        <v>40</v>
      </c>
      <c r="H244" s="26">
        <v>621</v>
      </c>
      <c r="I244" s="27">
        <v>61423.11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04</v>
      </c>
      <c r="C245" s="30">
        <v>44704.418289567497</v>
      </c>
      <c r="D245" s="28" t="s">
        <v>9</v>
      </c>
      <c r="E245" s="28" t="s">
        <v>26</v>
      </c>
      <c r="F245" s="31">
        <v>98.91</v>
      </c>
      <c r="G245" s="28" t="s">
        <v>40</v>
      </c>
      <c r="H245" s="32">
        <v>807</v>
      </c>
      <c r="I245" s="33">
        <v>79820.37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04</v>
      </c>
      <c r="C246" s="24">
        <v>44704.418453826598</v>
      </c>
      <c r="D246" s="22" t="s">
        <v>9</v>
      </c>
      <c r="E246" s="22" t="s">
        <v>20</v>
      </c>
      <c r="F246" s="25">
        <v>9.4350000000000005</v>
      </c>
      <c r="G246" s="22" t="s">
        <v>40</v>
      </c>
      <c r="H246" s="26">
        <v>136</v>
      </c>
      <c r="I246" s="27">
        <v>1283.1600000000001</v>
      </c>
      <c r="J246" s="22" t="s">
        <v>21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04</v>
      </c>
      <c r="C247" s="30">
        <v>44704.418453826896</v>
      </c>
      <c r="D247" s="28" t="s">
        <v>9</v>
      </c>
      <c r="E247" s="28" t="s">
        <v>20</v>
      </c>
      <c r="F247" s="31">
        <v>9.4350000000000005</v>
      </c>
      <c r="G247" s="28" t="s">
        <v>40</v>
      </c>
      <c r="H247" s="32">
        <v>488</v>
      </c>
      <c r="I247" s="33">
        <v>4604.28</v>
      </c>
      <c r="J247" s="28" t="s">
        <v>21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04</v>
      </c>
      <c r="C248" s="24">
        <v>44704.4184538271</v>
      </c>
      <c r="D248" s="22" t="s">
        <v>9</v>
      </c>
      <c r="E248" s="22" t="s">
        <v>20</v>
      </c>
      <c r="F248" s="25">
        <v>9.4350000000000005</v>
      </c>
      <c r="G248" s="22" t="s">
        <v>40</v>
      </c>
      <c r="H248" s="26">
        <v>136</v>
      </c>
      <c r="I248" s="27">
        <v>1283.1600000000001</v>
      </c>
      <c r="J248" s="22" t="s">
        <v>21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04</v>
      </c>
      <c r="C249" s="30">
        <v>44704.419501643002</v>
      </c>
      <c r="D249" s="28" t="s">
        <v>9</v>
      </c>
      <c r="E249" s="28" t="s">
        <v>20</v>
      </c>
      <c r="F249" s="31">
        <v>9.4280000000000008</v>
      </c>
      <c r="G249" s="28" t="s">
        <v>40</v>
      </c>
      <c r="H249" s="32">
        <v>65</v>
      </c>
      <c r="I249" s="33">
        <v>612.82000000000005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04</v>
      </c>
      <c r="C250" s="24">
        <v>44704.419519750001</v>
      </c>
      <c r="D250" s="22" t="s">
        <v>9</v>
      </c>
      <c r="E250" s="22" t="s">
        <v>20</v>
      </c>
      <c r="F250" s="25">
        <v>9.4280000000000008</v>
      </c>
      <c r="G250" s="22" t="s">
        <v>40</v>
      </c>
      <c r="H250" s="26">
        <v>100</v>
      </c>
      <c r="I250" s="27">
        <v>942.8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04</v>
      </c>
      <c r="C251" s="30">
        <v>44704.4195255468</v>
      </c>
      <c r="D251" s="28" t="s">
        <v>9</v>
      </c>
      <c r="E251" s="28" t="s">
        <v>20</v>
      </c>
      <c r="F251" s="31">
        <v>9.4280000000000008</v>
      </c>
      <c r="G251" s="28" t="s">
        <v>40</v>
      </c>
      <c r="H251" s="32">
        <v>100</v>
      </c>
      <c r="I251" s="33">
        <v>942.8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04</v>
      </c>
      <c r="C252" s="24">
        <v>44704.419525759899</v>
      </c>
      <c r="D252" s="22" t="s">
        <v>9</v>
      </c>
      <c r="E252" s="22" t="s">
        <v>20</v>
      </c>
      <c r="F252" s="25">
        <v>9.4280000000000008</v>
      </c>
      <c r="G252" s="22" t="s">
        <v>40</v>
      </c>
      <c r="H252" s="26">
        <v>558</v>
      </c>
      <c r="I252" s="27">
        <v>5260.82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04</v>
      </c>
      <c r="C253" s="30">
        <v>44704.419525760699</v>
      </c>
      <c r="D253" s="28" t="s">
        <v>9</v>
      </c>
      <c r="E253" s="28" t="s">
        <v>20</v>
      </c>
      <c r="F253" s="31">
        <v>9.4280000000000008</v>
      </c>
      <c r="G253" s="28" t="s">
        <v>40</v>
      </c>
      <c r="H253" s="32">
        <v>70</v>
      </c>
      <c r="I253" s="33">
        <v>659.96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04</v>
      </c>
      <c r="C254" s="24">
        <v>44704.420047057203</v>
      </c>
      <c r="D254" s="22" t="s">
        <v>9</v>
      </c>
      <c r="E254" s="22" t="s">
        <v>26</v>
      </c>
      <c r="F254" s="25">
        <v>98.77</v>
      </c>
      <c r="G254" s="22" t="s">
        <v>40</v>
      </c>
      <c r="H254" s="26">
        <v>811</v>
      </c>
      <c r="I254" s="27">
        <v>80102.47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04</v>
      </c>
      <c r="C255" s="30">
        <v>44704.421101506203</v>
      </c>
      <c r="D255" s="28" t="s">
        <v>9</v>
      </c>
      <c r="E255" s="28" t="s">
        <v>26</v>
      </c>
      <c r="F255" s="31">
        <v>98.7</v>
      </c>
      <c r="G255" s="28" t="s">
        <v>40</v>
      </c>
      <c r="H255" s="32">
        <v>767</v>
      </c>
      <c r="I255" s="33">
        <v>75702.899999999994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04</v>
      </c>
      <c r="C256" s="24">
        <v>44704.421681588297</v>
      </c>
      <c r="D256" s="22" t="s">
        <v>9</v>
      </c>
      <c r="E256" s="22" t="s">
        <v>26</v>
      </c>
      <c r="F256" s="25">
        <v>98.66</v>
      </c>
      <c r="G256" s="22" t="s">
        <v>40</v>
      </c>
      <c r="H256" s="26">
        <v>244</v>
      </c>
      <c r="I256" s="27">
        <v>24073.040000000001</v>
      </c>
      <c r="J256" s="22" t="s">
        <v>22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04</v>
      </c>
      <c r="C257" s="30">
        <v>44704.421681589498</v>
      </c>
      <c r="D257" s="28" t="s">
        <v>9</v>
      </c>
      <c r="E257" s="28" t="s">
        <v>26</v>
      </c>
      <c r="F257" s="31">
        <v>98.66</v>
      </c>
      <c r="G257" s="28" t="s">
        <v>40</v>
      </c>
      <c r="H257" s="32">
        <v>490</v>
      </c>
      <c r="I257" s="33">
        <v>48343.4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04</v>
      </c>
      <c r="C258" s="24">
        <v>44704.422313667797</v>
      </c>
      <c r="D258" s="22" t="s">
        <v>9</v>
      </c>
      <c r="E258" s="22" t="s">
        <v>20</v>
      </c>
      <c r="F258" s="25">
        <v>9.4090000000000007</v>
      </c>
      <c r="G258" s="22" t="s">
        <v>40</v>
      </c>
      <c r="H258" s="26">
        <v>543</v>
      </c>
      <c r="I258" s="27">
        <v>5109.09</v>
      </c>
      <c r="J258" s="22" t="s">
        <v>21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04</v>
      </c>
      <c r="C259" s="30">
        <v>44704.422313878596</v>
      </c>
      <c r="D259" s="28" t="s">
        <v>9</v>
      </c>
      <c r="E259" s="28" t="s">
        <v>20</v>
      </c>
      <c r="F259" s="31">
        <v>9.4090000000000007</v>
      </c>
      <c r="G259" s="28" t="s">
        <v>40</v>
      </c>
      <c r="H259" s="32">
        <v>190</v>
      </c>
      <c r="I259" s="33">
        <v>1787.71</v>
      </c>
      <c r="J259" s="28" t="s">
        <v>21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04</v>
      </c>
      <c r="C260" s="24">
        <v>44704.422320518097</v>
      </c>
      <c r="D260" s="22" t="s">
        <v>9</v>
      </c>
      <c r="E260" s="22" t="s">
        <v>26</v>
      </c>
      <c r="F260" s="25">
        <v>98.63</v>
      </c>
      <c r="G260" s="22" t="s">
        <v>40</v>
      </c>
      <c r="H260" s="26">
        <v>702</v>
      </c>
      <c r="I260" s="27">
        <v>69238.259999999995</v>
      </c>
      <c r="J260" s="22" t="s">
        <v>22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04</v>
      </c>
      <c r="C261" s="30">
        <v>44704.422324433101</v>
      </c>
      <c r="D261" s="28" t="s">
        <v>9</v>
      </c>
      <c r="E261" s="28" t="s">
        <v>20</v>
      </c>
      <c r="F261" s="31">
        <v>9.4079999999999995</v>
      </c>
      <c r="G261" s="28" t="s">
        <v>40</v>
      </c>
      <c r="H261" s="32">
        <v>110</v>
      </c>
      <c r="I261" s="33">
        <v>1034.8800000000001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04</v>
      </c>
      <c r="C262" s="24">
        <v>44704.422324433399</v>
      </c>
      <c r="D262" s="22" t="s">
        <v>9</v>
      </c>
      <c r="E262" s="22" t="s">
        <v>20</v>
      </c>
      <c r="F262" s="25">
        <v>9.4079999999999995</v>
      </c>
      <c r="G262" s="22" t="s">
        <v>40</v>
      </c>
      <c r="H262" s="26">
        <v>161</v>
      </c>
      <c r="I262" s="27">
        <v>1514.69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04</v>
      </c>
      <c r="C263" s="30">
        <v>44704.422324433501</v>
      </c>
      <c r="D263" s="28" t="s">
        <v>9</v>
      </c>
      <c r="E263" s="28" t="s">
        <v>20</v>
      </c>
      <c r="F263" s="31">
        <v>9.4079999999999995</v>
      </c>
      <c r="G263" s="28" t="s">
        <v>40</v>
      </c>
      <c r="H263" s="32">
        <v>360</v>
      </c>
      <c r="I263" s="33">
        <v>3386.88</v>
      </c>
      <c r="J263" s="28" t="s">
        <v>21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04</v>
      </c>
      <c r="C264" s="24">
        <v>44704.422324433697</v>
      </c>
      <c r="D264" s="22" t="s">
        <v>9</v>
      </c>
      <c r="E264" s="22" t="s">
        <v>20</v>
      </c>
      <c r="F264" s="25">
        <v>9.4079999999999995</v>
      </c>
      <c r="G264" s="22" t="s">
        <v>40</v>
      </c>
      <c r="H264" s="26">
        <v>110</v>
      </c>
      <c r="I264" s="27">
        <v>1034.8800000000001</v>
      </c>
      <c r="J264" s="22" t="s">
        <v>21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04</v>
      </c>
      <c r="C265" s="30">
        <v>44704.424428956001</v>
      </c>
      <c r="D265" s="28" t="s">
        <v>9</v>
      </c>
      <c r="E265" s="28" t="s">
        <v>26</v>
      </c>
      <c r="F265" s="31">
        <v>98.64</v>
      </c>
      <c r="G265" s="28" t="s">
        <v>40</v>
      </c>
      <c r="H265" s="32">
        <v>405</v>
      </c>
      <c r="I265" s="33">
        <v>39949.199999999997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04</v>
      </c>
      <c r="C266" s="24">
        <v>44704.424441471499</v>
      </c>
      <c r="D266" s="22" t="s">
        <v>9</v>
      </c>
      <c r="E266" s="22" t="s">
        <v>26</v>
      </c>
      <c r="F266" s="25">
        <v>98.64</v>
      </c>
      <c r="G266" s="22" t="s">
        <v>40</v>
      </c>
      <c r="H266" s="26">
        <v>322</v>
      </c>
      <c r="I266" s="27">
        <v>31762.080000000002</v>
      </c>
      <c r="J266" s="22" t="s">
        <v>22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04</v>
      </c>
      <c r="C267" s="30">
        <v>44704.424912082803</v>
      </c>
      <c r="D267" s="28" t="s">
        <v>9</v>
      </c>
      <c r="E267" s="28" t="s">
        <v>20</v>
      </c>
      <c r="F267" s="31">
        <v>9.4109999999999996</v>
      </c>
      <c r="G267" s="28" t="s">
        <v>40</v>
      </c>
      <c r="H267" s="32">
        <v>106</v>
      </c>
      <c r="I267" s="33">
        <v>997.57</v>
      </c>
      <c r="J267" s="28" t="s">
        <v>22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04</v>
      </c>
      <c r="C268" s="24">
        <v>44704.424912083603</v>
      </c>
      <c r="D268" s="22" t="s">
        <v>9</v>
      </c>
      <c r="E268" s="22" t="s">
        <v>20</v>
      </c>
      <c r="F268" s="25">
        <v>9.4109999999999996</v>
      </c>
      <c r="G268" s="22" t="s">
        <v>40</v>
      </c>
      <c r="H268" s="26">
        <v>69</v>
      </c>
      <c r="I268" s="27">
        <v>649.36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04</v>
      </c>
      <c r="C269" s="30">
        <v>44704.4249204191</v>
      </c>
      <c r="D269" s="28" t="s">
        <v>9</v>
      </c>
      <c r="E269" s="28" t="s">
        <v>20</v>
      </c>
      <c r="F269" s="31">
        <v>9.4109999999999996</v>
      </c>
      <c r="G269" s="28" t="s">
        <v>40</v>
      </c>
      <c r="H269" s="32">
        <v>100</v>
      </c>
      <c r="I269" s="33">
        <v>941.1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04</v>
      </c>
      <c r="C270" s="24">
        <v>44704.424920420301</v>
      </c>
      <c r="D270" s="22" t="s">
        <v>9</v>
      </c>
      <c r="E270" s="22" t="s">
        <v>20</v>
      </c>
      <c r="F270" s="25">
        <v>9.4109999999999996</v>
      </c>
      <c r="G270" s="22" t="s">
        <v>40</v>
      </c>
      <c r="H270" s="26">
        <v>628</v>
      </c>
      <c r="I270" s="27">
        <v>5910.11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04</v>
      </c>
      <c r="C271" s="30">
        <v>44704.424936509502</v>
      </c>
      <c r="D271" s="28" t="s">
        <v>9</v>
      </c>
      <c r="E271" s="28" t="s">
        <v>26</v>
      </c>
      <c r="F271" s="31">
        <v>98.64</v>
      </c>
      <c r="G271" s="28" t="s">
        <v>40</v>
      </c>
      <c r="H271" s="32">
        <v>73</v>
      </c>
      <c r="I271" s="33">
        <v>7200.72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04</v>
      </c>
      <c r="C272" s="24">
        <v>44704.425140214997</v>
      </c>
      <c r="D272" s="22" t="s">
        <v>9</v>
      </c>
      <c r="E272" s="22" t="s">
        <v>26</v>
      </c>
      <c r="F272" s="25">
        <v>98.62</v>
      </c>
      <c r="G272" s="22" t="s">
        <v>40</v>
      </c>
      <c r="H272" s="26">
        <v>723</v>
      </c>
      <c r="I272" s="27">
        <v>71302.259999999995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04</v>
      </c>
      <c r="C273" s="30">
        <v>44704.425150654599</v>
      </c>
      <c r="D273" s="28" t="s">
        <v>9</v>
      </c>
      <c r="E273" s="28" t="s">
        <v>20</v>
      </c>
      <c r="F273" s="31">
        <v>9.407</v>
      </c>
      <c r="G273" s="28" t="s">
        <v>40</v>
      </c>
      <c r="H273" s="32">
        <v>100</v>
      </c>
      <c r="I273" s="33">
        <v>940.7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04</v>
      </c>
      <c r="C274" s="24">
        <v>44704.4251641191</v>
      </c>
      <c r="D274" s="22" t="s">
        <v>9</v>
      </c>
      <c r="E274" s="22" t="s">
        <v>20</v>
      </c>
      <c r="F274" s="25">
        <v>9.407</v>
      </c>
      <c r="G274" s="22" t="s">
        <v>40</v>
      </c>
      <c r="H274" s="26">
        <v>38</v>
      </c>
      <c r="I274" s="27">
        <v>357.47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04</v>
      </c>
      <c r="C275" s="30">
        <v>44704.425164125903</v>
      </c>
      <c r="D275" s="28" t="s">
        <v>9</v>
      </c>
      <c r="E275" s="28" t="s">
        <v>20</v>
      </c>
      <c r="F275" s="31">
        <v>9.407</v>
      </c>
      <c r="G275" s="28" t="s">
        <v>40</v>
      </c>
      <c r="H275" s="32">
        <v>43</v>
      </c>
      <c r="I275" s="33">
        <v>404.5</v>
      </c>
      <c r="J275" s="28" t="s">
        <v>22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04</v>
      </c>
      <c r="C276" s="24">
        <v>44704.425164127701</v>
      </c>
      <c r="D276" s="22" t="s">
        <v>9</v>
      </c>
      <c r="E276" s="22" t="s">
        <v>20</v>
      </c>
      <c r="F276" s="25">
        <v>9.407</v>
      </c>
      <c r="G276" s="22" t="s">
        <v>40</v>
      </c>
      <c r="H276" s="26">
        <v>19</v>
      </c>
      <c r="I276" s="27">
        <v>178.73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04</v>
      </c>
      <c r="C277" s="30">
        <v>44704.425164522298</v>
      </c>
      <c r="D277" s="28" t="s">
        <v>9</v>
      </c>
      <c r="E277" s="28" t="s">
        <v>20</v>
      </c>
      <c r="F277" s="31">
        <v>9.407</v>
      </c>
      <c r="G277" s="28" t="s">
        <v>40</v>
      </c>
      <c r="H277" s="32">
        <v>694</v>
      </c>
      <c r="I277" s="33">
        <v>6528.46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04</v>
      </c>
      <c r="C278" s="24">
        <v>44704.425164638102</v>
      </c>
      <c r="D278" s="22" t="s">
        <v>9</v>
      </c>
      <c r="E278" s="22" t="s">
        <v>20</v>
      </c>
      <c r="F278" s="25">
        <v>9.407</v>
      </c>
      <c r="G278" s="22" t="s">
        <v>40</v>
      </c>
      <c r="H278" s="26">
        <v>700</v>
      </c>
      <c r="I278" s="27">
        <v>6584.9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04</v>
      </c>
      <c r="C279" s="30">
        <v>44704.4251646384</v>
      </c>
      <c r="D279" s="28" t="s">
        <v>9</v>
      </c>
      <c r="E279" s="28" t="s">
        <v>20</v>
      </c>
      <c r="F279" s="31">
        <v>9.407</v>
      </c>
      <c r="G279" s="28" t="s">
        <v>40</v>
      </c>
      <c r="H279" s="32">
        <v>105</v>
      </c>
      <c r="I279" s="33">
        <v>987.74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04</v>
      </c>
      <c r="C280" s="24">
        <v>44704.425184318497</v>
      </c>
      <c r="D280" s="22" t="s">
        <v>9</v>
      </c>
      <c r="E280" s="22" t="s">
        <v>26</v>
      </c>
      <c r="F280" s="25">
        <v>98.6</v>
      </c>
      <c r="G280" s="22" t="s">
        <v>40</v>
      </c>
      <c r="H280" s="26">
        <v>27</v>
      </c>
      <c r="I280" s="27">
        <v>2662.2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04</v>
      </c>
      <c r="C281" s="30">
        <v>44704.4251843198</v>
      </c>
      <c r="D281" s="28" t="s">
        <v>9</v>
      </c>
      <c r="E281" s="28" t="s">
        <v>26</v>
      </c>
      <c r="F281" s="31">
        <v>98.6</v>
      </c>
      <c r="G281" s="28" t="s">
        <v>40</v>
      </c>
      <c r="H281" s="32">
        <v>710</v>
      </c>
      <c r="I281" s="33">
        <v>70006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04</v>
      </c>
      <c r="C282" s="24">
        <v>44704.425237205898</v>
      </c>
      <c r="D282" s="22" t="s">
        <v>9</v>
      </c>
      <c r="E282" s="22" t="s">
        <v>26</v>
      </c>
      <c r="F282" s="25">
        <v>98.56</v>
      </c>
      <c r="G282" s="22" t="s">
        <v>40</v>
      </c>
      <c r="H282" s="26">
        <v>752</v>
      </c>
      <c r="I282" s="27">
        <v>74117.119999999995</v>
      </c>
      <c r="J282" s="22" t="s">
        <v>23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04</v>
      </c>
      <c r="C283" s="30">
        <v>44704.425249956701</v>
      </c>
      <c r="D283" s="28" t="s">
        <v>9</v>
      </c>
      <c r="E283" s="28" t="s">
        <v>28</v>
      </c>
      <c r="F283" s="31">
        <v>69.92</v>
      </c>
      <c r="G283" s="28" t="s">
        <v>40</v>
      </c>
      <c r="H283" s="32">
        <v>600</v>
      </c>
      <c r="I283" s="33">
        <v>41952</v>
      </c>
      <c r="J283" s="28" t="s">
        <v>29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04</v>
      </c>
      <c r="C284" s="24">
        <v>44704.425249957203</v>
      </c>
      <c r="D284" s="22" t="s">
        <v>9</v>
      </c>
      <c r="E284" s="22" t="s">
        <v>28</v>
      </c>
      <c r="F284" s="25">
        <v>69.92</v>
      </c>
      <c r="G284" s="22" t="s">
        <v>40</v>
      </c>
      <c r="H284" s="26">
        <v>191</v>
      </c>
      <c r="I284" s="27">
        <v>13354.72</v>
      </c>
      <c r="J284" s="22" t="s">
        <v>29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04</v>
      </c>
      <c r="C285" s="30">
        <v>44704.426443502103</v>
      </c>
      <c r="D285" s="28" t="s">
        <v>9</v>
      </c>
      <c r="E285" s="28" t="s">
        <v>26</v>
      </c>
      <c r="F285" s="31">
        <v>98.35</v>
      </c>
      <c r="G285" s="28" t="s">
        <v>40</v>
      </c>
      <c r="H285" s="32">
        <v>738</v>
      </c>
      <c r="I285" s="33">
        <v>72582.3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04</v>
      </c>
      <c r="C286" s="24">
        <v>44704.426608634298</v>
      </c>
      <c r="D286" s="22" t="s">
        <v>9</v>
      </c>
      <c r="E286" s="22" t="s">
        <v>20</v>
      </c>
      <c r="F286" s="25">
        <v>9.3770000000000007</v>
      </c>
      <c r="G286" s="22" t="s">
        <v>40</v>
      </c>
      <c r="H286" s="26">
        <v>100</v>
      </c>
      <c r="I286" s="27">
        <v>937.7</v>
      </c>
      <c r="J286" s="22" t="s">
        <v>22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04</v>
      </c>
      <c r="C287" s="30">
        <v>44704.426609874397</v>
      </c>
      <c r="D287" s="28" t="s">
        <v>9</v>
      </c>
      <c r="E287" s="28" t="s">
        <v>20</v>
      </c>
      <c r="F287" s="31">
        <v>9.3770000000000007</v>
      </c>
      <c r="G287" s="28" t="s">
        <v>40</v>
      </c>
      <c r="H287" s="32">
        <v>100</v>
      </c>
      <c r="I287" s="33">
        <v>937.7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04</v>
      </c>
      <c r="C288" s="24">
        <v>44704.426609875503</v>
      </c>
      <c r="D288" s="22" t="s">
        <v>9</v>
      </c>
      <c r="E288" s="22" t="s">
        <v>20</v>
      </c>
      <c r="F288" s="25">
        <v>9.3770000000000007</v>
      </c>
      <c r="G288" s="22" t="s">
        <v>40</v>
      </c>
      <c r="H288" s="26">
        <v>557</v>
      </c>
      <c r="I288" s="27">
        <v>5222.99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04</v>
      </c>
      <c r="C289" s="30">
        <v>44704.427529885797</v>
      </c>
      <c r="D289" s="28" t="s">
        <v>9</v>
      </c>
      <c r="E289" s="28" t="s">
        <v>26</v>
      </c>
      <c r="F289" s="31">
        <v>98.49</v>
      </c>
      <c r="G289" s="28" t="s">
        <v>40</v>
      </c>
      <c r="H289" s="32">
        <v>593</v>
      </c>
      <c r="I289" s="33">
        <v>58404.57</v>
      </c>
      <c r="J289" s="28" t="s">
        <v>27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04</v>
      </c>
      <c r="C290" s="24">
        <v>44704.427534819602</v>
      </c>
      <c r="D290" s="22" t="s">
        <v>9</v>
      </c>
      <c r="E290" s="22" t="s">
        <v>20</v>
      </c>
      <c r="F290" s="25">
        <v>9.3870000000000005</v>
      </c>
      <c r="G290" s="22" t="s">
        <v>40</v>
      </c>
      <c r="H290" s="26">
        <v>14</v>
      </c>
      <c r="I290" s="27">
        <v>131.41999999999999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04</v>
      </c>
      <c r="C291" s="30">
        <v>44704.427550410903</v>
      </c>
      <c r="D291" s="28" t="s">
        <v>9</v>
      </c>
      <c r="E291" s="28" t="s">
        <v>20</v>
      </c>
      <c r="F291" s="31">
        <v>9.3870000000000005</v>
      </c>
      <c r="G291" s="28" t="s">
        <v>40</v>
      </c>
      <c r="H291" s="32">
        <v>100</v>
      </c>
      <c r="I291" s="33">
        <v>938.7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04</v>
      </c>
      <c r="C292" s="24">
        <v>44704.427550412001</v>
      </c>
      <c r="D292" s="22" t="s">
        <v>9</v>
      </c>
      <c r="E292" s="22" t="s">
        <v>20</v>
      </c>
      <c r="F292" s="25">
        <v>9.3870000000000005</v>
      </c>
      <c r="G292" s="22" t="s">
        <v>40</v>
      </c>
      <c r="H292" s="26">
        <v>671</v>
      </c>
      <c r="I292" s="27">
        <v>6298.68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04</v>
      </c>
      <c r="C293" s="30">
        <v>44704.428416829403</v>
      </c>
      <c r="D293" s="28" t="s">
        <v>9</v>
      </c>
      <c r="E293" s="28" t="s">
        <v>26</v>
      </c>
      <c r="F293" s="31">
        <v>98.45</v>
      </c>
      <c r="G293" s="28" t="s">
        <v>40</v>
      </c>
      <c r="H293" s="32">
        <v>697</v>
      </c>
      <c r="I293" s="33">
        <v>68619.649999999994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04</v>
      </c>
      <c r="C294" s="24">
        <v>44704.428422657496</v>
      </c>
      <c r="D294" s="22" t="s">
        <v>9</v>
      </c>
      <c r="E294" s="22" t="s">
        <v>26</v>
      </c>
      <c r="F294" s="25">
        <v>98.44</v>
      </c>
      <c r="G294" s="22" t="s">
        <v>40</v>
      </c>
      <c r="H294" s="26">
        <v>480</v>
      </c>
      <c r="I294" s="27">
        <v>47251.199999999997</v>
      </c>
      <c r="J294" s="22" t="s">
        <v>22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04</v>
      </c>
      <c r="C295" s="30">
        <v>44704.429351009399</v>
      </c>
      <c r="D295" s="28" t="s">
        <v>9</v>
      </c>
      <c r="E295" s="28" t="s">
        <v>20</v>
      </c>
      <c r="F295" s="31">
        <v>9.3970000000000002</v>
      </c>
      <c r="G295" s="28" t="s">
        <v>40</v>
      </c>
      <c r="H295" s="32">
        <v>716</v>
      </c>
      <c r="I295" s="33">
        <v>6728.25</v>
      </c>
      <c r="J295" s="28" t="s">
        <v>21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04</v>
      </c>
      <c r="C296" s="24">
        <v>44704.429657591798</v>
      </c>
      <c r="D296" s="22" t="s">
        <v>9</v>
      </c>
      <c r="E296" s="22" t="s">
        <v>26</v>
      </c>
      <c r="F296" s="25">
        <v>98.54</v>
      </c>
      <c r="G296" s="22" t="s">
        <v>40</v>
      </c>
      <c r="H296" s="26">
        <v>111</v>
      </c>
      <c r="I296" s="27">
        <v>10937.94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04</v>
      </c>
      <c r="C297" s="30">
        <v>44704.429657607703</v>
      </c>
      <c r="D297" s="28" t="s">
        <v>9</v>
      </c>
      <c r="E297" s="28" t="s">
        <v>26</v>
      </c>
      <c r="F297" s="31">
        <v>98.54</v>
      </c>
      <c r="G297" s="28" t="s">
        <v>40</v>
      </c>
      <c r="H297" s="32">
        <v>541</v>
      </c>
      <c r="I297" s="33">
        <v>53310.14</v>
      </c>
      <c r="J297" s="28" t="s">
        <v>22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04</v>
      </c>
      <c r="C298" s="24">
        <v>44704.429657704597</v>
      </c>
      <c r="D298" s="22" t="s">
        <v>9</v>
      </c>
      <c r="E298" s="22" t="s">
        <v>26</v>
      </c>
      <c r="F298" s="25">
        <v>98.54</v>
      </c>
      <c r="G298" s="22" t="s">
        <v>40</v>
      </c>
      <c r="H298" s="26">
        <v>632</v>
      </c>
      <c r="I298" s="27">
        <v>62277.279999999999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04</v>
      </c>
      <c r="C299" s="30">
        <v>44704.430431674897</v>
      </c>
      <c r="D299" s="28" t="s">
        <v>9</v>
      </c>
      <c r="E299" s="28" t="s">
        <v>26</v>
      </c>
      <c r="F299" s="31">
        <v>98.55</v>
      </c>
      <c r="G299" s="28" t="s">
        <v>40</v>
      </c>
      <c r="H299" s="32">
        <v>676</v>
      </c>
      <c r="I299" s="33">
        <v>66619.8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04</v>
      </c>
      <c r="C300" s="24">
        <v>44704.430785339398</v>
      </c>
      <c r="D300" s="22" t="s">
        <v>9</v>
      </c>
      <c r="E300" s="22" t="s">
        <v>20</v>
      </c>
      <c r="F300" s="25">
        <v>9.3949999999999996</v>
      </c>
      <c r="G300" s="22" t="s">
        <v>40</v>
      </c>
      <c r="H300" s="26">
        <v>600</v>
      </c>
      <c r="I300" s="27">
        <v>5637</v>
      </c>
      <c r="J300" s="22" t="s">
        <v>21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04</v>
      </c>
      <c r="C301" s="30">
        <v>44704.430785339398</v>
      </c>
      <c r="D301" s="28" t="s">
        <v>9</v>
      </c>
      <c r="E301" s="28" t="s">
        <v>20</v>
      </c>
      <c r="F301" s="31">
        <v>9.3949999999999996</v>
      </c>
      <c r="G301" s="28" t="s">
        <v>40</v>
      </c>
      <c r="H301" s="32">
        <v>188</v>
      </c>
      <c r="I301" s="33">
        <v>1766.26</v>
      </c>
      <c r="J301" s="28" t="s">
        <v>21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04</v>
      </c>
      <c r="C302" s="24">
        <v>44704.431201670501</v>
      </c>
      <c r="D302" s="22" t="s">
        <v>9</v>
      </c>
      <c r="E302" s="22" t="s">
        <v>26</v>
      </c>
      <c r="F302" s="25">
        <v>98.48</v>
      </c>
      <c r="G302" s="22" t="s">
        <v>40</v>
      </c>
      <c r="H302" s="26">
        <v>463</v>
      </c>
      <c r="I302" s="27">
        <v>45596.24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04</v>
      </c>
      <c r="C303" s="30">
        <v>44704.431201958301</v>
      </c>
      <c r="D303" s="28" t="s">
        <v>9</v>
      </c>
      <c r="E303" s="28" t="s">
        <v>26</v>
      </c>
      <c r="F303" s="31">
        <v>98.48</v>
      </c>
      <c r="G303" s="28" t="s">
        <v>40</v>
      </c>
      <c r="H303" s="32">
        <v>133</v>
      </c>
      <c r="I303" s="33">
        <v>13097.84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04</v>
      </c>
      <c r="C304" s="24">
        <v>44704.431202059299</v>
      </c>
      <c r="D304" s="22" t="s">
        <v>9</v>
      </c>
      <c r="E304" s="22" t="s">
        <v>20</v>
      </c>
      <c r="F304" s="25">
        <v>9.3879999999999999</v>
      </c>
      <c r="G304" s="22" t="s">
        <v>40</v>
      </c>
      <c r="H304" s="26">
        <v>766</v>
      </c>
      <c r="I304" s="27">
        <v>7191.21</v>
      </c>
      <c r="J304" s="22" t="s">
        <v>22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04</v>
      </c>
      <c r="C305" s="30">
        <v>44704.432169618602</v>
      </c>
      <c r="D305" s="28" t="s">
        <v>9</v>
      </c>
      <c r="E305" s="28" t="s">
        <v>20</v>
      </c>
      <c r="F305" s="31">
        <v>9.3840000000000003</v>
      </c>
      <c r="G305" s="28" t="s">
        <v>40</v>
      </c>
      <c r="H305" s="32">
        <v>745</v>
      </c>
      <c r="I305" s="33">
        <v>6991.08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04</v>
      </c>
      <c r="C306" s="24">
        <v>44704.432170097498</v>
      </c>
      <c r="D306" s="22" t="s">
        <v>9</v>
      </c>
      <c r="E306" s="22" t="s">
        <v>26</v>
      </c>
      <c r="F306" s="25">
        <v>98.49</v>
      </c>
      <c r="G306" s="22" t="s">
        <v>40</v>
      </c>
      <c r="H306" s="26">
        <v>232</v>
      </c>
      <c r="I306" s="27">
        <v>22849.68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04</v>
      </c>
      <c r="C307" s="30">
        <v>44704.432170098597</v>
      </c>
      <c r="D307" s="28" t="s">
        <v>9</v>
      </c>
      <c r="E307" s="28" t="s">
        <v>26</v>
      </c>
      <c r="F307" s="31">
        <v>98.49</v>
      </c>
      <c r="G307" s="28" t="s">
        <v>40</v>
      </c>
      <c r="H307" s="32">
        <v>364</v>
      </c>
      <c r="I307" s="33">
        <v>35850.36</v>
      </c>
      <c r="J307" s="28" t="s">
        <v>22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04</v>
      </c>
      <c r="C308" s="24">
        <v>44704.433802064399</v>
      </c>
      <c r="D308" s="22" t="s">
        <v>9</v>
      </c>
      <c r="E308" s="22" t="s">
        <v>26</v>
      </c>
      <c r="F308" s="25">
        <v>98.64</v>
      </c>
      <c r="G308" s="22" t="s">
        <v>40</v>
      </c>
      <c r="H308" s="26">
        <v>20</v>
      </c>
      <c r="I308" s="27">
        <v>1972.8</v>
      </c>
      <c r="J308" s="22" t="s">
        <v>24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04</v>
      </c>
      <c r="C309" s="30">
        <v>44704.433802064399</v>
      </c>
      <c r="D309" s="28" t="s">
        <v>9</v>
      </c>
      <c r="E309" s="28" t="s">
        <v>26</v>
      </c>
      <c r="F309" s="31">
        <v>98.64</v>
      </c>
      <c r="G309" s="28" t="s">
        <v>40</v>
      </c>
      <c r="H309" s="32">
        <v>423</v>
      </c>
      <c r="I309" s="33">
        <v>41724.720000000001</v>
      </c>
      <c r="J309" s="28" t="s">
        <v>24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04</v>
      </c>
      <c r="C310" s="24">
        <v>44704.433802068997</v>
      </c>
      <c r="D310" s="22" t="s">
        <v>9</v>
      </c>
      <c r="E310" s="22" t="s">
        <v>26</v>
      </c>
      <c r="F310" s="25">
        <v>98.64</v>
      </c>
      <c r="G310" s="22" t="s">
        <v>40</v>
      </c>
      <c r="H310" s="26">
        <v>21</v>
      </c>
      <c r="I310" s="27">
        <v>2071.44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04</v>
      </c>
      <c r="C311" s="30">
        <v>44704.433802069303</v>
      </c>
      <c r="D311" s="28" t="s">
        <v>9</v>
      </c>
      <c r="E311" s="28" t="s">
        <v>26</v>
      </c>
      <c r="F311" s="31">
        <v>98.64</v>
      </c>
      <c r="G311" s="28" t="s">
        <v>40</v>
      </c>
      <c r="H311" s="32">
        <v>448</v>
      </c>
      <c r="I311" s="33">
        <v>44190.720000000001</v>
      </c>
      <c r="J311" s="28" t="s">
        <v>22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04</v>
      </c>
      <c r="C312" s="24">
        <v>44704.433802070198</v>
      </c>
      <c r="D312" s="22" t="s">
        <v>9</v>
      </c>
      <c r="E312" s="22" t="s">
        <v>26</v>
      </c>
      <c r="F312" s="25">
        <v>98.64</v>
      </c>
      <c r="G312" s="22" t="s">
        <v>40</v>
      </c>
      <c r="H312" s="26">
        <v>221</v>
      </c>
      <c r="I312" s="27">
        <v>21799.439999999999</v>
      </c>
      <c r="J312" s="22" t="s">
        <v>22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04</v>
      </c>
      <c r="C313" s="30">
        <v>44704.433802079802</v>
      </c>
      <c r="D313" s="28" t="s">
        <v>9</v>
      </c>
      <c r="E313" s="28" t="s">
        <v>26</v>
      </c>
      <c r="F313" s="31">
        <v>98.64</v>
      </c>
      <c r="G313" s="28" t="s">
        <v>40</v>
      </c>
      <c r="H313" s="32">
        <v>218</v>
      </c>
      <c r="I313" s="33">
        <v>21503.52</v>
      </c>
      <c r="J313" s="28" t="s">
        <v>24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04</v>
      </c>
      <c r="C314" s="24">
        <v>44704.435519415601</v>
      </c>
      <c r="D314" s="22" t="s">
        <v>9</v>
      </c>
      <c r="E314" s="22" t="s">
        <v>26</v>
      </c>
      <c r="F314" s="25">
        <v>98.75</v>
      </c>
      <c r="G314" s="22" t="s">
        <v>40</v>
      </c>
      <c r="H314" s="26">
        <v>654</v>
      </c>
      <c r="I314" s="27">
        <v>64582.5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04</v>
      </c>
      <c r="C315" s="30">
        <v>44704.435519645303</v>
      </c>
      <c r="D315" s="28" t="s">
        <v>9</v>
      </c>
      <c r="E315" s="28" t="s">
        <v>26</v>
      </c>
      <c r="F315" s="31">
        <v>98.74</v>
      </c>
      <c r="G315" s="28" t="s">
        <v>40</v>
      </c>
      <c r="H315" s="32">
        <v>593</v>
      </c>
      <c r="I315" s="33">
        <v>58552.82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04</v>
      </c>
      <c r="C316" s="24">
        <v>44704.435519757601</v>
      </c>
      <c r="D316" s="22" t="s">
        <v>9</v>
      </c>
      <c r="E316" s="22" t="s">
        <v>26</v>
      </c>
      <c r="F316" s="25">
        <v>98.73</v>
      </c>
      <c r="G316" s="22" t="s">
        <v>40</v>
      </c>
      <c r="H316" s="26">
        <v>108</v>
      </c>
      <c r="I316" s="27">
        <v>10662.84</v>
      </c>
      <c r="J316" s="22" t="s">
        <v>24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04</v>
      </c>
      <c r="C317" s="30">
        <v>44704.435527005102</v>
      </c>
      <c r="D317" s="28" t="s">
        <v>9</v>
      </c>
      <c r="E317" s="28" t="s">
        <v>26</v>
      </c>
      <c r="F317" s="31">
        <v>98.73</v>
      </c>
      <c r="G317" s="28" t="s">
        <v>40</v>
      </c>
      <c r="H317" s="32">
        <v>518</v>
      </c>
      <c r="I317" s="33">
        <v>51142.14</v>
      </c>
      <c r="J317" s="28" t="s">
        <v>24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04</v>
      </c>
      <c r="C318" s="24">
        <v>44704.435649391999</v>
      </c>
      <c r="D318" s="22" t="s">
        <v>9</v>
      </c>
      <c r="E318" s="22" t="s">
        <v>20</v>
      </c>
      <c r="F318" s="25">
        <v>9.4060000000000006</v>
      </c>
      <c r="G318" s="22" t="s">
        <v>40</v>
      </c>
      <c r="H318" s="26">
        <v>900</v>
      </c>
      <c r="I318" s="27">
        <v>8465.4</v>
      </c>
      <c r="J318" s="22" t="s">
        <v>21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04</v>
      </c>
      <c r="C319" s="30">
        <v>44704.435649392602</v>
      </c>
      <c r="D319" s="28" t="s">
        <v>9</v>
      </c>
      <c r="E319" s="28" t="s">
        <v>20</v>
      </c>
      <c r="F319" s="31">
        <v>9.4060000000000006</v>
      </c>
      <c r="G319" s="28" t="s">
        <v>40</v>
      </c>
      <c r="H319" s="32">
        <v>12</v>
      </c>
      <c r="I319" s="33">
        <v>112.87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04</v>
      </c>
      <c r="C320" s="24">
        <v>44704.435767965202</v>
      </c>
      <c r="D320" s="22" t="s">
        <v>9</v>
      </c>
      <c r="E320" s="22" t="s">
        <v>20</v>
      </c>
      <c r="F320" s="25">
        <v>9.4030000000000005</v>
      </c>
      <c r="G320" s="22" t="s">
        <v>40</v>
      </c>
      <c r="H320" s="26">
        <v>854</v>
      </c>
      <c r="I320" s="27">
        <v>8030.16</v>
      </c>
      <c r="J320" s="22" t="s">
        <v>21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04</v>
      </c>
      <c r="C321" s="30">
        <v>44704.436426178603</v>
      </c>
      <c r="D321" s="28" t="s">
        <v>9</v>
      </c>
      <c r="E321" s="28" t="s">
        <v>20</v>
      </c>
      <c r="F321" s="31">
        <v>9.4019999999999992</v>
      </c>
      <c r="G321" s="28" t="s">
        <v>40</v>
      </c>
      <c r="H321" s="32">
        <v>761</v>
      </c>
      <c r="I321" s="33">
        <v>7154.92</v>
      </c>
      <c r="J321" s="28" t="s">
        <v>21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04</v>
      </c>
      <c r="C322" s="24">
        <v>44704.436426390297</v>
      </c>
      <c r="D322" s="22" t="s">
        <v>9</v>
      </c>
      <c r="E322" s="22" t="s">
        <v>26</v>
      </c>
      <c r="F322" s="25">
        <v>98.72</v>
      </c>
      <c r="G322" s="22" t="s">
        <v>40</v>
      </c>
      <c r="H322" s="26">
        <v>291</v>
      </c>
      <c r="I322" s="27">
        <v>28727.52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04</v>
      </c>
      <c r="C323" s="30">
        <v>44704.436452767797</v>
      </c>
      <c r="D323" s="28" t="s">
        <v>9</v>
      </c>
      <c r="E323" s="28" t="s">
        <v>26</v>
      </c>
      <c r="F323" s="31">
        <v>98.72</v>
      </c>
      <c r="G323" s="28" t="s">
        <v>40</v>
      </c>
      <c r="H323" s="32">
        <v>345</v>
      </c>
      <c r="I323" s="33">
        <v>34058.400000000001</v>
      </c>
      <c r="J323" s="28" t="s">
        <v>27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04</v>
      </c>
      <c r="C324" s="24">
        <v>44704.4373038782</v>
      </c>
      <c r="D324" s="22" t="s">
        <v>9</v>
      </c>
      <c r="E324" s="22" t="s">
        <v>26</v>
      </c>
      <c r="F324" s="25">
        <v>98.67</v>
      </c>
      <c r="G324" s="22" t="s">
        <v>40</v>
      </c>
      <c r="H324" s="26">
        <v>571</v>
      </c>
      <c r="I324" s="27">
        <v>56340.57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04</v>
      </c>
      <c r="C325" s="30">
        <v>44704.437954351903</v>
      </c>
      <c r="D325" s="28" t="s">
        <v>9</v>
      </c>
      <c r="E325" s="28" t="s">
        <v>20</v>
      </c>
      <c r="F325" s="31">
        <v>9.3989999999999991</v>
      </c>
      <c r="G325" s="28" t="s">
        <v>40</v>
      </c>
      <c r="H325" s="32">
        <v>685</v>
      </c>
      <c r="I325" s="33">
        <v>6438.32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04</v>
      </c>
      <c r="C326" s="24">
        <v>44704.437954515102</v>
      </c>
      <c r="D326" s="22" t="s">
        <v>9</v>
      </c>
      <c r="E326" s="22" t="s">
        <v>26</v>
      </c>
      <c r="F326" s="25">
        <v>98.69</v>
      </c>
      <c r="G326" s="22" t="s">
        <v>40</v>
      </c>
      <c r="H326" s="26">
        <v>29</v>
      </c>
      <c r="I326" s="27">
        <v>2862.01</v>
      </c>
      <c r="J326" s="22" t="s">
        <v>22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04</v>
      </c>
      <c r="C327" s="30">
        <v>44704.437954516099</v>
      </c>
      <c r="D327" s="28" t="s">
        <v>9</v>
      </c>
      <c r="E327" s="28" t="s">
        <v>26</v>
      </c>
      <c r="F327" s="31">
        <v>98.69</v>
      </c>
      <c r="G327" s="28" t="s">
        <v>40</v>
      </c>
      <c r="H327" s="32">
        <v>561</v>
      </c>
      <c r="I327" s="33">
        <v>55365.09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04</v>
      </c>
      <c r="C328" s="24">
        <v>44704.439029030596</v>
      </c>
      <c r="D328" s="22" t="s">
        <v>9</v>
      </c>
      <c r="E328" s="22" t="s">
        <v>20</v>
      </c>
      <c r="F328" s="25">
        <v>9.4060000000000006</v>
      </c>
      <c r="G328" s="22" t="s">
        <v>40</v>
      </c>
      <c r="H328" s="26">
        <v>838</v>
      </c>
      <c r="I328" s="27">
        <v>7882.23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04</v>
      </c>
      <c r="C329" s="30">
        <v>44704.439885238302</v>
      </c>
      <c r="D329" s="28" t="s">
        <v>9</v>
      </c>
      <c r="E329" s="28" t="s">
        <v>26</v>
      </c>
      <c r="F329" s="31">
        <v>98.83</v>
      </c>
      <c r="G329" s="28" t="s">
        <v>40</v>
      </c>
      <c r="H329" s="32">
        <v>108</v>
      </c>
      <c r="I329" s="33">
        <v>10673.64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04</v>
      </c>
      <c r="C330" s="24">
        <v>44704.439885238498</v>
      </c>
      <c r="D330" s="22" t="s">
        <v>9</v>
      </c>
      <c r="E330" s="22" t="s">
        <v>26</v>
      </c>
      <c r="F330" s="25">
        <v>98.83</v>
      </c>
      <c r="G330" s="22" t="s">
        <v>40</v>
      </c>
      <c r="H330" s="26">
        <v>106</v>
      </c>
      <c r="I330" s="27">
        <v>10475.98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04</v>
      </c>
      <c r="C331" s="30">
        <v>44704.439885239299</v>
      </c>
      <c r="D331" s="28" t="s">
        <v>9</v>
      </c>
      <c r="E331" s="28" t="s">
        <v>26</v>
      </c>
      <c r="F331" s="31">
        <v>98.83</v>
      </c>
      <c r="G331" s="28" t="s">
        <v>40</v>
      </c>
      <c r="H331" s="32">
        <v>167</v>
      </c>
      <c r="I331" s="33">
        <v>16504.61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04</v>
      </c>
      <c r="C332" s="24">
        <v>44704.439885239401</v>
      </c>
      <c r="D332" s="22" t="s">
        <v>9</v>
      </c>
      <c r="E332" s="22" t="s">
        <v>26</v>
      </c>
      <c r="F332" s="25">
        <v>98.83</v>
      </c>
      <c r="G332" s="22" t="s">
        <v>40</v>
      </c>
      <c r="H332" s="26">
        <v>102</v>
      </c>
      <c r="I332" s="27">
        <v>10080.66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04</v>
      </c>
      <c r="C333" s="30">
        <v>44704.439885239699</v>
      </c>
      <c r="D333" s="28" t="s">
        <v>9</v>
      </c>
      <c r="E333" s="28" t="s">
        <v>26</v>
      </c>
      <c r="F333" s="31">
        <v>98.83</v>
      </c>
      <c r="G333" s="28" t="s">
        <v>40</v>
      </c>
      <c r="H333" s="32">
        <v>109</v>
      </c>
      <c r="I333" s="33">
        <v>10772.47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04</v>
      </c>
      <c r="C334" s="24">
        <v>44704.439885239699</v>
      </c>
      <c r="D334" s="22" t="s">
        <v>9</v>
      </c>
      <c r="E334" s="22" t="s">
        <v>26</v>
      </c>
      <c r="F334" s="25">
        <v>98.83</v>
      </c>
      <c r="G334" s="22" t="s">
        <v>40</v>
      </c>
      <c r="H334" s="26">
        <v>236</v>
      </c>
      <c r="I334" s="27">
        <v>23323.88</v>
      </c>
      <c r="J334" s="22" t="s">
        <v>22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04</v>
      </c>
      <c r="C335" s="30">
        <v>44704.439885240099</v>
      </c>
      <c r="D335" s="28" t="s">
        <v>9</v>
      </c>
      <c r="E335" s="28" t="s">
        <v>26</v>
      </c>
      <c r="F335" s="31">
        <v>98.83</v>
      </c>
      <c r="G335" s="28" t="s">
        <v>40</v>
      </c>
      <c r="H335" s="32">
        <v>340</v>
      </c>
      <c r="I335" s="33">
        <v>33602.199999999997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04</v>
      </c>
      <c r="C336" s="24">
        <v>44704.439885355001</v>
      </c>
      <c r="D336" s="22" t="s">
        <v>9</v>
      </c>
      <c r="E336" s="22" t="s">
        <v>26</v>
      </c>
      <c r="F336" s="25">
        <v>98.82</v>
      </c>
      <c r="G336" s="22" t="s">
        <v>40</v>
      </c>
      <c r="H336" s="26">
        <v>119</v>
      </c>
      <c r="I336" s="27">
        <v>11759.58</v>
      </c>
      <c r="J336" s="22" t="s">
        <v>27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04</v>
      </c>
      <c r="C337" s="30">
        <v>44704.4398855666</v>
      </c>
      <c r="D337" s="28" t="s">
        <v>9</v>
      </c>
      <c r="E337" s="28" t="s">
        <v>20</v>
      </c>
      <c r="F337" s="31">
        <v>9.4139999999999997</v>
      </c>
      <c r="G337" s="28" t="s">
        <v>40</v>
      </c>
      <c r="H337" s="32">
        <v>778</v>
      </c>
      <c r="I337" s="33">
        <v>7324.09</v>
      </c>
      <c r="J337" s="28" t="s">
        <v>21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04</v>
      </c>
      <c r="C338" s="24">
        <v>44704.439885567102</v>
      </c>
      <c r="D338" s="22" t="s">
        <v>9</v>
      </c>
      <c r="E338" s="22" t="s">
        <v>26</v>
      </c>
      <c r="F338" s="25">
        <v>98.82</v>
      </c>
      <c r="G338" s="22" t="s">
        <v>40</v>
      </c>
      <c r="H338" s="26">
        <v>467</v>
      </c>
      <c r="I338" s="27">
        <v>46148.94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04</v>
      </c>
      <c r="C339" s="30">
        <v>44704.440178391902</v>
      </c>
      <c r="D339" s="28" t="s">
        <v>9</v>
      </c>
      <c r="E339" s="28" t="s">
        <v>28</v>
      </c>
      <c r="F339" s="31">
        <v>70.069999999999993</v>
      </c>
      <c r="G339" s="28" t="s">
        <v>40</v>
      </c>
      <c r="H339" s="32">
        <v>1200</v>
      </c>
      <c r="I339" s="33">
        <v>84084</v>
      </c>
      <c r="J339" s="28" t="s">
        <v>29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04</v>
      </c>
      <c r="C340" s="24">
        <v>44704.440187157699</v>
      </c>
      <c r="D340" s="22" t="s">
        <v>9</v>
      </c>
      <c r="E340" s="22" t="s">
        <v>28</v>
      </c>
      <c r="F340" s="25">
        <v>70.069999999999993</v>
      </c>
      <c r="G340" s="22" t="s">
        <v>40</v>
      </c>
      <c r="H340" s="26">
        <v>80</v>
      </c>
      <c r="I340" s="27">
        <v>5605.6</v>
      </c>
      <c r="J340" s="22" t="s">
        <v>29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04</v>
      </c>
      <c r="C341" s="30">
        <v>44704.440187157998</v>
      </c>
      <c r="D341" s="28" t="s">
        <v>9</v>
      </c>
      <c r="E341" s="28" t="s">
        <v>28</v>
      </c>
      <c r="F341" s="31">
        <v>70.069999999999993</v>
      </c>
      <c r="G341" s="28" t="s">
        <v>40</v>
      </c>
      <c r="H341" s="32">
        <v>48</v>
      </c>
      <c r="I341" s="33">
        <v>3363.36</v>
      </c>
      <c r="J341" s="28" t="s">
        <v>29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04</v>
      </c>
      <c r="C342" s="24">
        <v>44704.440926887903</v>
      </c>
      <c r="D342" s="22" t="s">
        <v>9</v>
      </c>
      <c r="E342" s="22" t="s">
        <v>26</v>
      </c>
      <c r="F342" s="25">
        <v>98.79</v>
      </c>
      <c r="G342" s="22" t="s">
        <v>40</v>
      </c>
      <c r="H342" s="26">
        <v>564</v>
      </c>
      <c r="I342" s="27">
        <v>55717.56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04</v>
      </c>
      <c r="C343" s="30">
        <v>44704.441246182898</v>
      </c>
      <c r="D343" s="28" t="s">
        <v>9</v>
      </c>
      <c r="E343" s="28" t="s">
        <v>26</v>
      </c>
      <c r="F343" s="31">
        <v>98.74</v>
      </c>
      <c r="G343" s="28" t="s">
        <v>40</v>
      </c>
      <c r="H343" s="32">
        <v>619</v>
      </c>
      <c r="I343" s="33">
        <v>61120.06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04</v>
      </c>
      <c r="C344" s="24">
        <v>44704.442221323901</v>
      </c>
      <c r="D344" s="22" t="s">
        <v>9</v>
      </c>
      <c r="E344" s="22" t="s">
        <v>20</v>
      </c>
      <c r="F344" s="25">
        <v>9.3970000000000002</v>
      </c>
      <c r="G344" s="22" t="s">
        <v>40</v>
      </c>
      <c r="H344" s="26">
        <v>516</v>
      </c>
      <c r="I344" s="27">
        <v>4848.8500000000004</v>
      </c>
      <c r="J344" s="22" t="s">
        <v>21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04</v>
      </c>
      <c r="C345" s="30">
        <v>44704.442797750002</v>
      </c>
      <c r="D345" s="28" t="s">
        <v>9</v>
      </c>
      <c r="E345" s="28" t="s">
        <v>20</v>
      </c>
      <c r="F345" s="31">
        <v>9.3979999999999997</v>
      </c>
      <c r="G345" s="28" t="s">
        <v>40</v>
      </c>
      <c r="H345" s="32">
        <v>589</v>
      </c>
      <c r="I345" s="33">
        <v>5535.42</v>
      </c>
      <c r="J345" s="28" t="s">
        <v>21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04</v>
      </c>
      <c r="C346" s="24">
        <v>44704.442797750802</v>
      </c>
      <c r="D346" s="22" t="s">
        <v>9</v>
      </c>
      <c r="E346" s="22" t="s">
        <v>20</v>
      </c>
      <c r="F346" s="25">
        <v>9.3979999999999997</v>
      </c>
      <c r="G346" s="22" t="s">
        <v>40</v>
      </c>
      <c r="H346" s="26">
        <v>99</v>
      </c>
      <c r="I346" s="27">
        <v>930.4</v>
      </c>
      <c r="J346" s="22" t="s">
        <v>21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04</v>
      </c>
      <c r="C347" s="30">
        <v>44704.442821468503</v>
      </c>
      <c r="D347" s="28" t="s">
        <v>9</v>
      </c>
      <c r="E347" s="28" t="s">
        <v>26</v>
      </c>
      <c r="F347" s="31">
        <v>98.77</v>
      </c>
      <c r="G347" s="28" t="s">
        <v>40</v>
      </c>
      <c r="H347" s="32">
        <v>161</v>
      </c>
      <c r="I347" s="33">
        <v>15901.97</v>
      </c>
      <c r="J347" s="28" t="s">
        <v>24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04</v>
      </c>
      <c r="C348" s="24">
        <v>44704.442821469704</v>
      </c>
      <c r="D348" s="22" t="s">
        <v>9</v>
      </c>
      <c r="E348" s="22" t="s">
        <v>26</v>
      </c>
      <c r="F348" s="25">
        <v>98.77</v>
      </c>
      <c r="G348" s="22" t="s">
        <v>40</v>
      </c>
      <c r="H348" s="26">
        <v>505</v>
      </c>
      <c r="I348" s="27">
        <v>49878.85</v>
      </c>
      <c r="J348" s="22" t="s">
        <v>24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04</v>
      </c>
      <c r="C349" s="30">
        <v>44704.442824075202</v>
      </c>
      <c r="D349" s="28" t="s">
        <v>9</v>
      </c>
      <c r="E349" s="28" t="s">
        <v>26</v>
      </c>
      <c r="F349" s="31">
        <v>98.76</v>
      </c>
      <c r="G349" s="28" t="s">
        <v>40</v>
      </c>
      <c r="H349" s="32">
        <v>683</v>
      </c>
      <c r="I349" s="33">
        <v>67453.08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04</v>
      </c>
      <c r="C350" s="24">
        <v>44704.443493025901</v>
      </c>
      <c r="D350" s="22" t="s">
        <v>9</v>
      </c>
      <c r="E350" s="22" t="s">
        <v>20</v>
      </c>
      <c r="F350" s="25">
        <v>9.3960000000000008</v>
      </c>
      <c r="G350" s="22" t="s">
        <v>40</v>
      </c>
      <c r="H350" s="26">
        <v>717</v>
      </c>
      <c r="I350" s="27">
        <v>6736.93</v>
      </c>
      <c r="J350" s="22" t="s">
        <v>22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04</v>
      </c>
      <c r="C351" s="30">
        <v>44704.4443375704</v>
      </c>
      <c r="D351" s="28" t="s">
        <v>9</v>
      </c>
      <c r="E351" s="28" t="s">
        <v>20</v>
      </c>
      <c r="F351" s="31">
        <v>9.3979999999999997</v>
      </c>
      <c r="G351" s="28" t="s">
        <v>40</v>
      </c>
      <c r="H351" s="32">
        <v>19</v>
      </c>
      <c r="I351" s="33">
        <v>178.56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04</v>
      </c>
      <c r="C352" s="24">
        <v>44704.4443376829</v>
      </c>
      <c r="D352" s="22" t="s">
        <v>9</v>
      </c>
      <c r="E352" s="22" t="s">
        <v>26</v>
      </c>
      <c r="F352" s="25">
        <v>98.85</v>
      </c>
      <c r="G352" s="22" t="s">
        <v>40</v>
      </c>
      <c r="H352" s="26">
        <v>589</v>
      </c>
      <c r="I352" s="27">
        <v>58222.65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04</v>
      </c>
      <c r="C353" s="30">
        <v>44704.444337702102</v>
      </c>
      <c r="D353" s="28" t="s">
        <v>9</v>
      </c>
      <c r="E353" s="28" t="s">
        <v>26</v>
      </c>
      <c r="F353" s="31">
        <v>98.84</v>
      </c>
      <c r="G353" s="28" t="s">
        <v>40</v>
      </c>
      <c r="H353" s="32">
        <v>34</v>
      </c>
      <c r="I353" s="33">
        <v>3360.56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04</v>
      </c>
      <c r="C354" s="24">
        <v>44704.444337734902</v>
      </c>
      <c r="D354" s="22" t="s">
        <v>9</v>
      </c>
      <c r="E354" s="22" t="s">
        <v>20</v>
      </c>
      <c r="F354" s="25">
        <v>9.3979999999999997</v>
      </c>
      <c r="G354" s="22" t="s">
        <v>40</v>
      </c>
      <c r="H354" s="26">
        <v>710</v>
      </c>
      <c r="I354" s="27">
        <v>6672.58</v>
      </c>
      <c r="J354" s="22" t="s">
        <v>21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04</v>
      </c>
      <c r="C355" s="30">
        <v>44704.444338073597</v>
      </c>
      <c r="D355" s="28" t="s">
        <v>9</v>
      </c>
      <c r="E355" s="28" t="s">
        <v>26</v>
      </c>
      <c r="F355" s="31">
        <v>98.84</v>
      </c>
      <c r="G355" s="28" t="s">
        <v>40</v>
      </c>
      <c r="H355" s="32">
        <v>11</v>
      </c>
      <c r="I355" s="33">
        <v>1087.24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04</v>
      </c>
      <c r="C356" s="24">
        <v>44704.4443380792</v>
      </c>
      <c r="D356" s="22" t="s">
        <v>9</v>
      </c>
      <c r="E356" s="22" t="s">
        <v>26</v>
      </c>
      <c r="F356" s="25">
        <v>98.84</v>
      </c>
      <c r="G356" s="22" t="s">
        <v>40</v>
      </c>
      <c r="H356" s="26">
        <v>565</v>
      </c>
      <c r="I356" s="27">
        <v>55844.6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04</v>
      </c>
      <c r="C357" s="30">
        <v>44704.444831390698</v>
      </c>
      <c r="D357" s="28" t="s">
        <v>9</v>
      </c>
      <c r="E357" s="28" t="s">
        <v>20</v>
      </c>
      <c r="F357" s="31">
        <v>9.3949999999999996</v>
      </c>
      <c r="G357" s="28" t="s">
        <v>40</v>
      </c>
      <c r="H357" s="32">
        <v>100</v>
      </c>
      <c r="I357" s="33">
        <v>939.5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04</v>
      </c>
      <c r="C358" s="24">
        <v>44704.444875783302</v>
      </c>
      <c r="D358" s="22" t="s">
        <v>9</v>
      </c>
      <c r="E358" s="22" t="s">
        <v>20</v>
      </c>
      <c r="F358" s="25">
        <v>9.3930000000000007</v>
      </c>
      <c r="G358" s="22" t="s">
        <v>40</v>
      </c>
      <c r="H358" s="26">
        <v>60</v>
      </c>
      <c r="I358" s="27">
        <v>563.58000000000004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04</v>
      </c>
      <c r="C359" s="30">
        <v>44704.444875784298</v>
      </c>
      <c r="D359" s="28" t="s">
        <v>9</v>
      </c>
      <c r="E359" s="28" t="s">
        <v>20</v>
      </c>
      <c r="F359" s="31">
        <v>9.3930000000000007</v>
      </c>
      <c r="G359" s="28" t="s">
        <v>40</v>
      </c>
      <c r="H359" s="32">
        <v>222</v>
      </c>
      <c r="I359" s="33">
        <v>2085.25</v>
      </c>
      <c r="J359" s="28" t="s">
        <v>22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04</v>
      </c>
      <c r="C360" s="24">
        <v>44704.444877110102</v>
      </c>
      <c r="D360" s="22" t="s">
        <v>9</v>
      </c>
      <c r="E360" s="22" t="s">
        <v>20</v>
      </c>
      <c r="F360" s="25">
        <v>9.3930000000000007</v>
      </c>
      <c r="G360" s="22" t="s">
        <v>40</v>
      </c>
      <c r="H360" s="26">
        <v>100</v>
      </c>
      <c r="I360" s="27">
        <v>939.3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04</v>
      </c>
      <c r="C361" s="30">
        <v>44704.444877111302</v>
      </c>
      <c r="D361" s="28" t="s">
        <v>9</v>
      </c>
      <c r="E361" s="28" t="s">
        <v>20</v>
      </c>
      <c r="F361" s="31">
        <v>9.3930000000000007</v>
      </c>
      <c r="G361" s="28" t="s">
        <v>40</v>
      </c>
      <c r="H361" s="32">
        <v>247</v>
      </c>
      <c r="I361" s="33">
        <v>2320.0700000000002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04</v>
      </c>
      <c r="C362" s="24">
        <v>44704.446338993701</v>
      </c>
      <c r="D362" s="22" t="s">
        <v>9</v>
      </c>
      <c r="E362" s="22" t="s">
        <v>20</v>
      </c>
      <c r="F362" s="25">
        <v>9.4079999999999995</v>
      </c>
      <c r="G362" s="22" t="s">
        <v>40</v>
      </c>
      <c r="H362" s="26">
        <v>692</v>
      </c>
      <c r="I362" s="27">
        <v>6510.34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04</v>
      </c>
      <c r="C363" s="30">
        <v>44704.4464395264</v>
      </c>
      <c r="D363" s="28" t="s">
        <v>9</v>
      </c>
      <c r="E363" s="28" t="s">
        <v>20</v>
      </c>
      <c r="F363" s="31">
        <v>9.4049999999999994</v>
      </c>
      <c r="G363" s="28" t="s">
        <v>40</v>
      </c>
      <c r="H363" s="32">
        <v>765</v>
      </c>
      <c r="I363" s="33">
        <v>7194.83</v>
      </c>
      <c r="J363" s="28" t="s">
        <v>21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04</v>
      </c>
      <c r="C364" s="24">
        <v>44704.446605465797</v>
      </c>
      <c r="D364" s="22" t="s">
        <v>9</v>
      </c>
      <c r="E364" s="22" t="s">
        <v>26</v>
      </c>
      <c r="F364" s="25">
        <v>98.82</v>
      </c>
      <c r="G364" s="22" t="s">
        <v>40</v>
      </c>
      <c r="H364" s="26">
        <v>601</v>
      </c>
      <c r="I364" s="27">
        <v>59390.82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04</v>
      </c>
      <c r="C365" s="30">
        <v>44704.4466294835</v>
      </c>
      <c r="D365" s="28" t="s">
        <v>9</v>
      </c>
      <c r="E365" s="28" t="s">
        <v>26</v>
      </c>
      <c r="F365" s="31">
        <v>98.81</v>
      </c>
      <c r="G365" s="28" t="s">
        <v>40</v>
      </c>
      <c r="H365" s="32">
        <v>586</v>
      </c>
      <c r="I365" s="33">
        <v>57902.66</v>
      </c>
      <c r="J365" s="28" t="s">
        <v>22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04</v>
      </c>
      <c r="C366" s="24">
        <v>44704.446633170701</v>
      </c>
      <c r="D366" s="22" t="s">
        <v>9</v>
      </c>
      <c r="E366" s="22" t="s">
        <v>26</v>
      </c>
      <c r="F366" s="25">
        <v>98.8</v>
      </c>
      <c r="G366" s="22" t="s">
        <v>40</v>
      </c>
      <c r="H366" s="26">
        <v>269</v>
      </c>
      <c r="I366" s="27">
        <v>26577.200000000001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04</v>
      </c>
      <c r="C367" s="30">
        <v>44704.446633171799</v>
      </c>
      <c r="D367" s="28" t="s">
        <v>9</v>
      </c>
      <c r="E367" s="28" t="s">
        <v>26</v>
      </c>
      <c r="F367" s="31">
        <v>98.8</v>
      </c>
      <c r="G367" s="28" t="s">
        <v>40</v>
      </c>
      <c r="H367" s="32">
        <v>324</v>
      </c>
      <c r="I367" s="33">
        <v>32011.200000000001</v>
      </c>
      <c r="J367" s="28" t="s">
        <v>22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04</v>
      </c>
      <c r="C368" s="24">
        <v>44704.447399056902</v>
      </c>
      <c r="D368" s="22" t="s">
        <v>9</v>
      </c>
      <c r="E368" s="22" t="s">
        <v>26</v>
      </c>
      <c r="F368" s="25">
        <v>98.68</v>
      </c>
      <c r="G368" s="22" t="s">
        <v>40</v>
      </c>
      <c r="H368" s="26">
        <v>95</v>
      </c>
      <c r="I368" s="27">
        <v>9374.6</v>
      </c>
      <c r="J368" s="22" t="s">
        <v>27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04</v>
      </c>
      <c r="C369" s="30">
        <v>44704.447414566901</v>
      </c>
      <c r="D369" s="28" t="s">
        <v>9</v>
      </c>
      <c r="E369" s="28" t="s">
        <v>26</v>
      </c>
      <c r="F369" s="31">
        <v>98.66</v>
      </c>
      <c r="G369" s="28" t="s">
        <v>40</v>
      </c>
      <c r="H369" s="32">
        <v>600</v>
      </c>
      <c r="I369" s="33">
        <v>59196</v>
      </c>
      <c r="J369" s="28" t="s">
        <v>27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04</v>
      </c>
      <c r="C370" s="24">
        <v>44704.448080308503</v>
      </c>
      <c r="D370" s="22" t="s">
        <v>9</v>
      </c>
      <c r="E370" s="22" t="s">
        <v>20</v>
      </c>
      <c r="F370" s="25">
        <v>9.3889999999999993</v>
      </c>
      <c r="G370" s="22" t="s">
        <v>40</v>
      </c>
      <c r="H370" s="26">
        <v>111</v>
      </c>
      <c r="I370" s="27">
        <v>1042.18</v>
      </c>
      <c r="J370" s="22" t="s">
        <v>21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04</v>
      </c>
      <c r="C371" s="30">
        <v>44704.448944853801</v>
      </c>
      <c r="D371" s="28" t="s">
        <v>9</v>
      </c>
      <c r="E371" s="28" t="s">
        <v>20</v>
      </c>
      <c r="F371" s="31">
        <v>9.3979999999999997</v>
      </c>
      <c r="G371" s="28" t="s">
        <v>40</v>
      </c>
      <c r="H371" s="32">
        <v>551</v>
      </c>
      <c r="I371" s="33">
        <v>5178.3</v>
      </c>
      <c r="J371" s="28" t="s">
        <v>21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04</v>
      </c>
      <c r="C372" s="24">
        <v>44704.448944854099</v>
      </c>
      <c r="D372" s="22" t="s">
        <v>9</v>
      </c>
      <c r="E372" s="22" t="s">
        <v>20</v>
      </c>
      <c r="F372" s="25">
        <v>9.3979999999999997</v>
      </c>
      <c r="G372" s="22" t="s">
        <v>40</v>
      </c>
      <c r="H372" s="26">
        <v>271</v>
      </c>
      <c r="I372" s="27">
        <v>2546.86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04</v>
      </c>
      <c r="C373" s="30">
        <v>44704.449565054703</v>
      </c>
      <c r="D373" s="28" t="s">
        <v>9</v>
      </c>
      <c r="E373" s="28" t="s">
        <v>20</v>
      </c>
      <c r="F373" s="31">
        <v>9.3979999999999997</v>
      </c>
      <c r="G373" s="28" t="s">
        <v>40</v>
      </c>
      <c r="H373" s="32">
        <v>777</v>
      </c>
      <c r="I373" s="33">
        <v>7302.25</v>
      </c>
      <c r="J373" s="28" t="s">
        <v>22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04</v>
      </c>
      <c r="C374" s="24">
        <v>44704.449693662602</v>
      </c>
      <c r="D374" s="22" t="s">
        <v>9</v>
      </c>
      <c r="E374" s="22" t="s">
        <v>26</v>
      </c>
      <c r="F374" s="25">
        <v>98.69</v>
      </c>
      <c r="G374" s="22" t="s">
        <v>40</v>
      </c>
      <c r="H374" s="26">
        <v>613</v>
      </c>
      <c r="I374" s="27">
        <v>60496.97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04</v>
      </c>
      <c r="C375" s="30">
        <v>44704.449693802002</v>
      </c>
      <c r="D375" s="28" t="s">
        <v>9</v>
      </c>
      <c r="E375" s="28" t="s">
        <v>26</v>
      </c>
      <c r="F375" s="31">
        <v>98.69</v>
      </c>
      <c r="G375" s="28" t="s">
        <v>40</v>
      </c>
      <c r="H375" s="32">
        <v>25</v>
      </c>
      <c r="I375" s="33">
        <v>2467.25</v>
      </c>
      <c r="J375" s="28" t="s">
        <v>22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04</v>
      </c>
      <c r="C376" s="24">
        <v>44704.449693803101</v>
      </c>
      <c r="D376" s="22" t="s">
        <v>9</v>
      </c>
      <c r="E376" s="22" t="s">
        <v>26</v>
      </c>
      <c r="F376" s="25">
        <v>98.69</v>
      </c>
      <c r="G376" s="22" t="s">
        <v>40</v>
      </c>
      <c r="H376" s="26">
        <v>619</v>
      </c>
      <c r="I376" s="27">
        <v>61089.11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04</v>
      </c>
      <c r="C377" s="30">
        <v>44704.450839785597</v>
      </c>
      <c r="D377" s="28" t="s">
        <v>9</v>
      </c>
      <c r="E377" s="28" t="s">
        <v>26</v>
      </c>
      <c r="F377" s="31">
        <v>98.72</v>
      </c>
      <c r="G377" s="28" t="s">
        <v>40</v>
      </c>
      <c r="H377" s="32">
        <v>114</v>
      </c>
      <c r="I377" s="33">
        <v>11254.08</v>
      </c>
      <c r="J377" s="28" t="s">
        <v>22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04</v>
      </c>
      <c r="C378" s="24">
        <v>44704.450839786798</v>
      </c>
      <c r="D378" s="22" t="s">
        <v>9</v>
      </c>
      <c r="E378" s="22" t="s">
        <v>26</v>
      </c>
      <c r="F378" s="25">
        <v>98.72</v>
      </c>
      <c r="G378" s="22" t="s">
        <v>40</v>
      </c>
      <c r="H378" s="26">
        <v>580</v>
      </c>
      <c r="I378" s="27">
        <v>57257.599999999999</v>
      </c>
      <c r="J378" s="22" t="s">
        <v>22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04</v>
      </c>
      <c r="C379" s="30">
        <v>44704.451459084099</v>
      </c>
      <c r="D379" s="28" t="s">
        <v>9</v>
      </c>
      <c r="E379" s="28" t="s">
        <v>26</v>
      </c>
      <c r="F379" s="31">
        <v>98.72</v>
      </c>
      <c r="G379" s="28" t="s">
        <v>40</v>
      </c>
      <c r="H379" s="32">
        <v>83</v>
      </c>
      <c r="I379" s="33">
        <v>8193.76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04</v>
      </c>
      <c r="C380" s="24">
        <v>44704.451459084397</v>
      </c>
      <c r="D380" s="22" t="s">
        <v>9</v>
      </c>
      <c r="E380" s="22" t="s">
        <v>26</v>
      </c>
      <c r="F380" s="25">
        <v>98.72</v>
      </c>
      <c r="G380" s="22" t="s">
        <v>40</v>
      </c>
      <c r="H380" s="26">
        <v>567</v>
      </c>
      <c r="I380" s="27">
        <v>55974.239999999998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04</v>
      </c>
      <c r="C381" s="30">
        <v>44704.453346201</v>
      </c>
      <c r="D381" s="28" t="s">
        <v>9</v>
      </c>
      <c r="E381" s="28" t="s">
        <v>26</v>
      </c>
      <c r="F381" s="31">
        <v>98.78</v>
      </c>
      <c r="G381" s="28" t="s">
        <v>40</v>
      </c>
      <c r="H381" s="32">
        <v>438</v>
      </c>
      <c r="I381" s="33">
        <v>43265.64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04</v>
      </c>
      <c r="C382" s="24">
        <v>44704.453346202798</v>
      </c>
      <c r="D382" s="22" t="s">
        <v>9</v>
      </c>
      <c r="E382" s="22" t="s">
        <v>26</v>
      </c>
      <c r="F382" s="25">
        <v>98.78</v>
      </c>
      <c r="G382" s="22" t="s">
        <v>40</v>
      </c>
      <c r="H382" s="26">
        <v>289</v>
      </c>
      <c r="I382" s="27">
        <v>28547.42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04</v>
      </c>
      <c r="C383" s="30">
        <v>44704.4533462986</v>
      </c>
      <c r="D383" s="28" t="s">
        <v>9</v>
      </c>
      <c r="E383" s="28" t="s">
        <v>26</v>
      </c>
      <c r="F383" s="31">
        <v>98.78</v>
      </c>
      <c r="G383" s="28" t="s">
        <v>40</v>
      </c>
      <c r="H383" s="32">
        <v>771</v>
      </c>
      <c r="I383" s="33">
        <v>76159.38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04</v>
      </c>
      <c r="C384" s="24">
        <v>44704.453467457803</v>
      </c>
      <c r="D384" s="22" t="s">
        <v>9</v>
      </c>
      <c r="E384" s="22" t="s">
        <v>20</v>
      </c>
      <c r="F384" s="25">
        <v>9.4019999999999992</v>
      </c>
      <c r="G384" s="22" t="s">
        <v>40</v>
      </c>
      <c r="H384" s="26">
        <v>750</v>
      </c>
      <c r="I384" s="27">
        <v>7051.5</v>
      </c>
      <c r="J384" s="22" t="s">
        <v>21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04</v>
      </c>
      <c r="C385" s="30">
        <v>44704.454017014497</v>
      </c>
      <c r="D385" s="28" t="s">
        <v>9</v>
      </c>
      <c r="E385" s="28" t="s">
        <v>20</v>
      </c>
      <c r="F385" s="31">
        <v>9.3989999999999991</v>
      </c>
      <c r="G385" s="28" t="s">
        <v>40</v>
      </c>
      <c r="H385" s="32">
        <v>809</v>
      </c>
      <c r="I385" s="33">
        <v>7603.79</v>
      </c>
      <c r="J385" s="28" t="s">
        <v>21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04</v>
      </c>
      <c r="C386" s="24">
        <v>44704.454116549001</v>
      </c>
      <c r="D386" s="22" t="s">
        <v>9</v>
      </c>
      <c r="E386" s="22" t="s">
        <v>26</v>
      </c>
      <c r="F386" s="25">
        <v>98.71</v>
      </c>
      <c r="G386" s="22" t="s">
        <v>40</v>
      </c>
      <c r="H386" s="26">
        <v>53</v>
      </c>
      <c r="I386" s="27">
        <v>5231.63</v>
      </c>
      <c r="J386" s="22" t="s">
        <v>22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04</v>
      </c>
      <c r="C387" s="30">
        <v>44704.4541165501</v>
      </c>
      <c r="D387" s="28" t="s">
        <v>9</v>
      </c>
      <c r="E387" s="28" t="s">
        <v>26</v>
      </c>
      <c r="F387" s="31">
        <v>98.71</v>
      </c>
      <c r="G387" s="28" t="s">
        <v>40</v>
      </c>
      <c r="H387" s="32">
        <v>574</v>
      </c>
      <c r="I387" s="33">
        <v>56659.54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04</v>
      </c>
      <c r="C388" s="24">
        <v>44704.4546635316</v>
      </c>
      <c r="D388" s="22" t="s">
        <v>9</v>
      </c>
      <c r="E388" s="22" t="s">
        <v>20</v>
      </c>
      <c r="F388" s="25">
        <v>9.3970000000000002</v>
      </c>
      <c r="G388" s="22" t="s">
        <v>40</v>
      </c>
      <c r="H388" s="26">
        <v>384</v>
      </c>
      <c r="I388" s="27">
        <v>3608.45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04</v>
      </c>
      <c r="C389" s="30">
        <v>44704.454663532197</v>
      </c>
      <c r="D389" s="28" t="s">
        <v>9</v>
      </c>
      <c r="E389" s="28" t="s">
        <v>20</v>
      </c>
      <c r="F389" s="31">
        <v>9.3970000000000002</v>
      </c>
      <c r="G389" s="28" t="s">
        <v>40</v>
      </c>
      <c r="H389" s="32">
        <v>352</v>
      </c>
      <c r="I389" s="33">
        <v>3307.74</v>
      </c>
      <c r="J389" s="28" t="s">
        <v>22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04</v>
      </c>
      <c r="C390" s="24">
        <v>44704.454664352801</v>
      </c>
      <c r="D390" s="22" t="s">
        <v>9</v>
      </c>
      <c r="E390" s="22" t="s">
        <v>26</v>
      </c>
      <c r="F390" s="25">
        <v>98.72</v>
      </c>
      <c r="G390" s="22" t="s">
        <v>40</v>
      </c>
      <c r="H390" s="26">
        <v>591</v>
      </c>
      <c r="I390" s="27">
        <v>58343.519999999997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04</v>
      </c>
      <c r="C391" s="30">
        <v>44704.454665260098</v>
      </c>
      <c r="D391" s="28" t="s">
        <v>9</v>
      </c>
      <c r="E391" s="28" t="s">
        <v>20</v>
      </c>
      <c r="F391" s="31">
        <v>9.3960000000000008</v>
      </c>
      <c r="G391" s="28" t="s">
        <v>40</v>
      </c>
      <c r="H391" s="32">
        <v>754</v>
      </c>
      <c r="I391" s="33">
        <v>7084.58</v>
      </c>
      <c r="J391" s="28" t="s">
        <v>21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04</v>
      </c>
      <c r="C392" s="24">
        <v>44704.454995382199</v>
      </c>
      <c r="D392" s="22" t="s">
        <v>9</v>
      </c>
      <c r="E392" s="22" t="s">
        <v>28</v>
      </c>
      <c r="F392" s="25">
        <v>69.92</v>
      </c>
      <c r="G392" s="22" t="s">
        <v>40</v>
      </c>
      <c r="H392" s="26">
        <v>1200</v>
      </c>
      <c r="I392" s="27">
        <v>83904</v>
      </c>
      <c r="J392" s="22" t="s">
        <v>29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04</v>
      </c>
      <c r="C393" s="30">
        <v>44704.4566948059</v>
      </c>
      <c r="D393" s="28" t="s">
        <v>9</v>
      </c>
      <c r="E393" s="28" t="s">
        <v>26</v>
      </c>
      <c r="F393" s="31">
        <v>98.75</v>
      </c>
      <c r="G393" s="28" t="s">
        <v>40</v>
      </c>
      <c r="H393" s="32">
        <v>734</v>
      </c>
      <c r="I393" s="33">
        <v>72482.5</v>
      </c>
      <c r="J393" s="28" t="s">
        <v>27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04</v>
      </c>
      <c r="C394" s="24">
        <v>44704.457465081803</v>
      </c>
      <c r="D394" s="22" t="s">
        <v>9</v>
      </c>
      <c r="E394" s="22" t="s">
        <v>20</v>
      </c>
      <c r="F394" s="25">
        <v>9.3970000000000002</v>
      </c>
      <c r="G394" s="22" t="s">
        <v>40</v>
      </c>
      <c r="H394" s="26">
        <v>793</v>
      </c>
      <c r="I394" s="27">
        <v>7451.82</v>
      </c>
      <c r="J394" s="22" t="s">
        <v>22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04</v>
      </c>
      <c r="C395" s="30">
        <v>44704.457899891</v>
      </c>
      <c r="D395" s="28" t="s">
        <v>9</v>
      </c>
      <c r="E395" s="28" t="s">
        <v>26</v>
      </c>
      <c r="F395" s="31">
        <v>98.74</v>
      </c>
      <c r="G395" s="28" t="s">
        <v>40</v>
      </c>
      <c r="H395" s="32">
        <v>933</v>
      </c>
      <c r="I395" s="33">
        <v>92124.42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04</v>
      </c>
      <c r="C396" s="24">
        <v>44704.458270030998</v>
      </c>
      <c r="D396" s="22" t="s">
        <v>9</v>
      </c>
      <c r="E396" s="22" t="s">
        <v>20</v>
      </c>
      <c r="F396" s="25">
        <v>9.3970000000000002</v>
      </c>
      <c r="G396" s="22" t="s">
        <v>40</v>
      </c>
      <c r="H396" s="26">
        <v>658</v>
      </c>
      <c r="I396" s="27">
        <v>6183.23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04</v>
      </c>
      <c r="C397" s="30">
        <v>44704.458270031202</v>
      </c>
      <c r="D397" s="28" t="s">
        <v>9</v>
      </c>
      <c r="E397" s="28" t="s">
        <v>20</v>
      </c>
      <c r="F397" s="31">
        <v>9.3970000000000002</v>
      </c>
      <c r="G397" s="28" t="s">
        <v>40</v>
      </c>
      <c r="H397" s="32">
        <v>113</v>
      </c>
      <c r="I397" s="33">
        <v>1061.8599999999999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04</v>
      </c>
      <c r="C398" s="24">
        <v>44704.458270032002</v>
      </c>
      <c r="D398" s="22" t="s">
        <v>9</v>
      </c>
      <c r="E398" s="22" t="s">
        <v>20</v>
      </c>
      <c r="F398" s="25">
        <v>9.3970000000000002</v>
      </c>
      <c r="G398" s="22" t="s">
        <v>40</v>
      </c>
      <c r="H398" s="26">
        <v>29</v>
      </c>
      <c r="I398" s="27">
        <v>272.51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04</v>
      </c>
      <c r="C399" s="30">
        <v>44704.458270128001</v>
      </c>
      <c r="D399" s="28" t="s">
        <v>9</v>
      </c>
      <c r="E399" s="28" t="s">
        <v>20</v>
      </c>
      <c r="F399" s="31">
        <v>9.3970000000000002</v>
      </c>
      <c r="G399" s="28" t="s">
        <v>40</v>
      </c>
      <c r="H399" s="32">
        <v>781</v>
      </c>
      <c r="I399" s="33">
        <v>7339.06</v>
      </c>
      <c r="J399" s="28" t="s">
        <v>21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04</v>
      </c>
      <c r="C400" s="24">
        <v>44704.458768700802</v>
      </c>
      <c r="D400" s="22" t="s">
        <v>9</v>
      </c>
      <c r="E400" s="22" t="s">
        <v>26</v>
      </c>
      <c r="F400" s="25">
        <v>98.69</v>
      </c>
      <c r="G400" s="22" t="s">
        <v>40</v>
      </c>
      <c r="H400" s="26">
        <v>111</v>
      </c>
      <c r="I400" s="27">
        <v>10954.59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04</v>
      </c>
      <c r="C401" s="30">
        <v>44704.458771481899</v>
      </c>
      <c r="D401" s="28" t="s">
        <v>9</v>
      </c>
      <c r="E401" s="28" t="s">
        <v>26</v>
      </c>
      <c r="F401" s="31">
        <v>98.69</v>
      </c>
      <c r="G401" s="28" t="s">
        <v>40</v>
      </c>
      <c r="H401" s="32">
        <v>516</v>
      </c>
      <c r="I401" s="33">
        <v>50924.04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04</v>
      </c>
      <c r="C402" s="24">
        <v>44704.458771486097</v>
      </c>
      <c r="D402" s="22" t="s">
        <v>9</v>
      </c>
      <c r="E402" s="22" t="s">
        <v>26</v>
      </c>
      <c r="F402" s="25">
        <v>98.7</v>
      </c>
      <c r="G402" s="22" t="s">
        <v>40</v>
      </c>
      <c r="H402" s="26">
        <v>609</v>
      </c>
      <c r="I402" s="27">
        <v>60108.3</v>
      </c>
      <c r="J402" s="22" t="s">
        <v>27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04</v>
      </c>
      <c r="C403" s="30">
        <v>44704.460017183301</v>
      </c>
      <c r="D403" s="28" t="s">
        <v>9</v>
      </c>
      <c r="E403" s="28" t="s">
        <v>26</v>
      </c>
      <c r="F403" s="31">
        <v>98.62</v>
      </c>
      <c r="G403" s="28" t="s">
        <v>40</v>
      </c>
      <c r="H403" s="32">
        <v>16</v>
      </c>
      <c r="I403" s="33">
        <v>1577.92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04</v>
      </c>
      <c r="C404" s="24">
        <v>44704.460017184101</v>
      </c>
      <c r="D404" s="22" t="s">
        <v>9</v>
      </c>
      <c r="E404" s="22" t="s">
        <v>26</v>
      </c>
      <c r="F404" s="25">
        <v>98.62</v>
      </c>
      <c r="G404" s="22" t="s">
        <v>40</v>
      </c>
      <c r="H404" s="26">
        <v>615</v>
      </c>
      <c r="I404" s="27">
        <v>60651.3</v>
      </c>
      <c r="J404" s="22" t="s">
        <v>27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04</v>
      </c>
      <c r="C405" s="30">
        <v>44704.460728544502</v>
      </c>
      <c r="D405" s="28" t="s">
        <v>9</v>
      </c>
      <c r="E405" s="28" t="s">
        <v>26</v>
      </c>
      <c r="F405" s="31">
        <v>98.74</v>
      </c>
      <c r="G405" s="28" t="s">
        <v>40</v>
      </c>
      <c r="H405" s="32">
        <v>561</v>
      </c>
      <c r="I405" s="33">
        <v>55393.14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04</v>
      </c>
      <c r="C406" s="24">
        <v>44704.4607285456</v>
      </c>
      <c r="D406" s="22" t="s">
        <v>9</v>
      </c>
      <c r="E406" s="22" t="s">
        <v>26</v>
      </c>
      <c r="F406" s="25">
        <v>98.74</v>
      </c>
      <c r="G406" s="22" t="s">
        <v>40</v>
      </c>
      <c r="H406" s="26">
        <v>63</v>
      </c>
      <c r="I406" s="27">
        <v>6220.62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04</v>
      </c>
      <c r="C407" s="30">
        <v>44704.460728584301</v>
      </c>
      <c r="D407" s="28" t="s">
        <v>9</v>
      </c>
      <c r="E407" s="28" t="s">
        <v>20</v>
      </c>
      <c r="F407" s="31">
        <v>9.3979999999999997</v>
      </c>
      <c r="G407" s="28" t="s">
        <v>40</v>
      </c>
      <c r="H407" s="32">
        <v>781</v>
      </c>
      <c r="I407" s="33">
        <v>7339.84</v>
      </c>
      <c r="J407" s="28" t="s">
        <v>21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04</v>
      </c>
      <c r="C408" s="24">
        <v>44704.460728681297</v>
      </c>
      <c r="D408" s="22" t="s">
        <v>9</v>
      </c>
      <c r="E408" s="22" t="s">
        <v>20</v>
      </c>
      <c r="F408" s="25">
        <v>9.3979999999999997</v>
      </c>
      <c r="G408" s="22" t="s">
        <v>40</v>
      </c>
      <c r="H408" s="26">
        <v>811</v>
      </c>
      <c r="I408" s="27">
        <v>7621.78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04</v>
      </c>
      <c r="C409" s="30">
        <v>44704.460728689002</v>
      </c>
      <c r="D409" s="28" t="s">
        <v>9</v>
      </c>
      <c r="E409" s="28" t="s">
        <v>26</v>
      </c>
      <c r="F409" s="31">
        <v>98.73</v>
      </c>
      <c r="G409" s="28" t="s">
        <v>40</v>
      </c>
      <c r="H409" s="32">
        <v>3</v>
      </c>
      <c r="I409" s="33">
        <v>296.19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04</v>
      </c>
      <c r="C410" s="24">
        <v>44704.460728690297</v>
      </c>
      <c r="D410" s="22" t="s">
        <v>9</v>
      </c>
      <c r="E410" s="22" t="s">
        <v>26</v>
      </c>
      <c r="F410" s="25">
        <v>98.73</v>
      </c>
      <c r="G410" s="22" t="s">
        <v>40</v>
      </c>
      <c r="H410" s="26">
        <v>630</v>
      </c>
      <c r="I410" s="27">
        <v>62199.9</v>
      </c>
      <c r="J410" s="22" t="s">
        <v>22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04</v>
      </c>
      <c r="C411" s="30">
        <v>44704.462636660697</v>
      </c>
      <c r="D411" s="28" t="s">
        <v>9</v>
      </c>
      <c r="E411" s="28" t="s">
        <v>26</v>
      </c>
      <c r="F411" s="31">
        <v>98.68</v>
      </c>
      <c r="G411" s="28" t="s">
        <v>40</v>
      </c>
      <c r="H411" s="32">
        <v>559</v>
      </c>
      <c r="I411" s="33">
        <v>55162.12</v>
      </c>
      <c r="J411" s="28" t="s">
        <v>27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04</v>
      </c>
      <c r="C412" s="24">
        <v>44704.462636660901</v>
      </c>
      <c r="D412" s="22" t="s">
        <v>9</v>
      </c>
      <c r="E412" s="22" t="s">
        <v>26</v>
      </c>
      <c r="F412" s="25">
        <v>98.68</v>
      </c>
      <c r="G412" s="22" t="s">
        <v>40</v>
      </c>
      <c r="H412" s="26">
        <v>192</v>
      </c>
      <c r="I412" s="27">
        <v>18946.560000000001</v>
      </c>
      <c r="J412" s="22" t="s">
        <v>27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04</v>
      </c>
      <c r="C413" s="30">
        <v>44704.4626368846</v>
      </c>
      <c r="D413" s="28" t="s">
        <v>9</v>
      </c>
      <c r="E413" s="28" t="s">
        <v>26</v>
      </c>
      <c r="F413" s="31">
        <v>98.67</v>
      </c>
      <c r="G413" s="28" t="s">
        <v>40</v>
      </c>
      <c r="H413" s="32">
        <v>18</v>
      </c>
      <c r="I413" s="33">
        <v>1776.06</v>
      </c>
      <c r="J413" s="28" t="s">
        <v>27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04</v>
      </c>
      <c r="C414" s="24">
        <v>44704.4626789471</v>
      </c>
      <c r="D414" s="22" t="s">
        <v>9</v>
      </c>
      <c r="E414" s="22" t="s">
        <v>20</v>
      </c>
      <c r="F414" s="25">
        <v>9.391</v>
      </c>
      <c r="G414" s="22" t="s">
        <v>40</v>
      </c>
      <c r="H414" s="26">
        <v>688</v>
      </c>
      <c r="I414" s="27">
        <v>6461.01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04</v>
      </c>
      <c r="C415" s="30">
        <v>44704.463360472997</v>
      </c>
      <c r="D415" s="28" t="s">
        <v>9</v>
      </c>
      <c r="E415" s="28" t="s">
        <v>26</v>
      </c>
      <c r="F415" s="31">
        <v>98.65</v>
      </c>
      <c r="G415" s="28" t="s">
        <v>40</v>
      </c>
      <c r="H415" s="32">
        <v>664</v>
      </c>
      <c r="I415" s="33">
        <v>65503.6</v>
      </c>
      <c r="J415" s="28" t="s">
        <v>27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04</v>
      </c>
      <c r="C416" s="24">
        <v>44704.464761523603</v>
      </c>
      <c r="D416" s="22" t="s">
        <v>9</v>
      </c>
      <c r="E416" s="22" t="s">
        <v>26</v>
      </c>
      <c r="F416" s="25">
        <v>98.72</v>
      </c>
      <c r="G416" s="22" t="s">
        <v>40</v>
      </c>
      <c r="H416" s="26">
        <v>315</v>
      </c>
      <c r="I416" s="27">
        <v>31096.799999999999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04</v>
      </c>
      <c r="C417" s="30">
        <v>44704.4650283991</v>
      </c>
      <c r="D417" s="28" t="s">
        <v>9</v>
      </c>
      <c r="E417" s="28" t="s">
        <v>20</v>
      </c>
      <c r="F417" s="31">
        <v>9.4009999999999998</v>
      </c>
      <c r="G417" s="28" t="s">
        <v>40</v>
      </c>
      <c r="H417" s="32">
        <v>714</v>
      </c>
      <c r="I417" s="33">
        <v>6712.31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04</v>
      </c>
      <c r="C418" s="24">
        <v>44704.465028399703</v>
      </c>
      <c r="D418" s="22" t="s">
        <v>9</v>
      </c>
      <c r="E418" s="22" t="s">
        <v>20</v>
      </c>
      <c r="F418" s="25">
        <v>9.4009999999999998</v>
      </c>
      <c r="G418" s="22" t="s">
        <v>40</v>
      </c>
      <c r="H418" s="26">
        <v>10</v>
      </c>
      <c r="I418" s="27">
        <v>94.01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04</v>
      </c>
      <c r="C419" s="30">
        <v>44704.465890576001</v>
      </c>
      <c r="D419" s="28" t="s">
        <v>9</v>
      </c>
      <c r="E419" s="28" t="s">
        <v>26</v>
      </c>
      <c r="F419" s="31">
        <v>98.8</v>
      </c>
      <c r="G419" s="28" t="s">
        <v>40</v>
      </c>
      <c r="H419" s="32">
        <v>656</v>
      </c>
      <c r="I419" s="33">
        <v>64812.800000000003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04</v>
      </c>
      <c r="C420" s="24">
        <v>44704.465890674102</v>
      </c>
      <c r="D420" s="22" t="s">
        <v>9</v>
      </c>
      <c r="E420" s="22" t="s">
        <v>26</v>
      </c>
      <c r="F420" s="25">
        <v>98.8</v>
      </c>
      <c r="G420" s="22" t="s">
        <v>40</v>
      </c>
      <c r="H420" s="26">
        <v>598</v>
      </c>
      <c r="I420" s="27">
        <v>59082.400000000001</v>
      </c>
      <c r="J420" s="22" t="s">
        <v>24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04</v>
      </c>
      <c r="C421" s="30">
        <v>44704.465892332199</v>
      </c>
      <c r="D421" s="28" t="s">
        <v>9</v>
      </c>
      <c r="E421" s="28" t="s">
        <v>28</v>
      </c>
      <c r="F421" s="31">
        <v>70</v>
      </c>
      <c r="G421" s="28" t="s">
        <v>40</v>
      </c>
      <c r="H421" s="32">
        <v>600</v>
      </c>
      <c r="I421" s="33">
        <v>42000</v>
      </c>
      <c r="J421" s="28" t="s">
        <v>29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04</v>
      </c>
      <c r="C422" s="24">
        <v>44704.465892446897</v>
      </c>
      <c r="D422" s="22" t="s">
        <v>9</v>
      </c>
      <c r="E422" s="22" t="s">
        <v>26</v>
      </c>
      <c r="F422" s="25">
        <v>98.79</v>
      </c>
      <c r="G422" s="22" t="s">
        <v>40</v>
      </c>
      <c r="H422" s="26">
        <v>183</v>
      </c>
      <c r="I422" s="27">
        <v>18078.57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04</v>
      </c>
      <c r="C423" s="30">
        <v>44704.465892448003</v>
      </c>
      <c r="D423" s="28" t="s">
        <v>9</v>
      </c>
      <c r="E423" s="28" t="s">
        <v>26</v>
      </c>
      <c r="F423" s="31">
        <v>98.79</v>
      </c>
      <c r="G423" s="28" t="s">
        <v>40</v>
      </c>
      <c r="H423" s="32">
        <v>438</v>
      </c>
      <c r="I423" s="33">
        <v>43270.02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04</v>
      </c>
      <c r="C424" s="24">
        <v>44704.466137404197</v>
      </c>
      <c r="D424" s="22" t="s">
        <v>9</v>
      </c>
      <c r="E424" s="22" t="s">
        <v>20</v>
      </c>
      <c r="F424" s="25">
        <v>9.4030000000000005</v>
      </c>
      <c r="G424" s="22" t="s">
        <v>40</v>
      </c>
      <c r="H424" s="26">
        <v>100</v>
      </c>
      <c r="I424" s="27">
        <v>940.3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04</v>
      </c>
      <c r="C425" s="30">
        <v>44704.466137404503</v>
      </c>
      <c r="D425" s="28" t="s">
        <v>9</v>
      </c>
      <c r="E425" s="28" t="s">
        <v>20</v>
      </c>
      <c r="F425" s="31">
        <v>9.4030000000000005</v>
      </c>
      <c r="G425" s="28" t="s">
        <v>40</v>
      </c>
      <c r="H425" s="32">
        <v>645</v>
      </c>
      <c r="I425" s="33">
        <v>6064.94</v>
      </c>
      <c r="J425" s="28" t="s">
        <v>21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04</v>
      </c>
      <c r="C426" s="24">
        <v>44704.466137404503</v>
      </c>
      <c r="D426" s="22" t="s">
        <v>9</v>
      </c>
      <c r="E426" s="22" t="s">
        <v>20</v>
      </c>
      <c r="F426" s="25">
        <v>9.4030000000000005</v>
      </c>
      <c r="G426" s="22" t="s">
        <v>40</v>
      </c>
      <c r="H426" s="26">
        <v>811</v>
      </c>
      <c r="I426" s="27">
        <v>7625.83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04</v>
      </c>
      <c r="C427" s="30">
        <v>44704.467442405097</v>
      </c>
      <c r="D427" s="28" t="s">
        <v>9</v>
      </c>
      <c r="E427" s="28" t="s">
        <v>20</v>
      </c>
      <c r="F427" s="31">
        <v>9.4</v>
      </c>
      <c r="G427" s="28" t="s">
        <v>40</v>
      </c>
      <c r="H427" s="32">
        <v>740</v>
      </c>
      <c r="I427" s="33">
        <v>6956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04</v>
      </c>
      <c r="C428" s="24">
        <v>44704.467807351102</v>
      </c>
      <c r="D428" s="22" t="s">
        <v>9</v>
      </c>
      <c r="E428" s="22" t="s">
        <v>26</v>
      </c>
      <c r="F428" s="25">
        <v>98.81</v>
      </c>
      <c r="G428" s="22" t="s">
        <v>40</v>
      </c>
      <c r="H428" s="26">
        <v>48</v>
      </c>
      <c r="I428" s="27">
        <v>4742.88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04</v>
      </c>
      <c r="C429" s="30">
        <v>44704.467807359499</v>
      </c>
      <c r="D429" s="28" t="s">
        <v>9</v>
      </c>
      <c r="E429" s="28" t="s">
        <v>26</v>
      </c>
      <c r="F429" s="31">
        <v>98.81</v>
      </c>
      <c r="G429" s="28" t="s">
        <v>40</v>
      </c>
      <c r="H429" s="32">
        <v>659</v>
      </c>
      <c r="I429" s="33">
        <v>65115.79</v>
      </c>
      <c r="J429" s="28" t="s">
        <v>22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04</v>
      </c>
      <c r="C430" s="24">
        <v>44704.4684769175</v>
      </c>
      <c r="D430" s="22" t="s">
        <v>9</v>
      </c>
      <c r="E430" s="22" t="s">
        <v>26</v>
      </c>
      <c r="F430" s="25">
        <v>98.77</v>
      </c>
      <c r="G430" s="22" t="s">
        <v>40</v>
      </c>
      <c r="H430" s="26">
        <v>92</v>
      </c>
      <c r="I430" s="27">
        <v>9086.84</v>
      </c>
      <c r="J430" s="22" t="s">
        <v>27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04</v>
      </c>
      <c r="C431" s="30">
        <v>44704.468512099098</v>
      </c>
      <c r="D431" s="28" t="s">
        <v>9</v>
      </c>
      <c r="E431" s="28" t="s">
        <v>26</v>
      </c>
      <c r="F431" s="31">
        <v>98.75</v>
      </c>
      <c r="G431" s="28" t="s">
        <v>40</v>
      </c>
      <c r="H431" s="32">
        <v>658</v>
      </c>
      <c r="I431" s="33">
        <v>64977.5</v>
      </c>
      <c r="J431" s="28" t="s">
        <v>27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04</v>
      </c>
      <c r="C432" s="24">
        <v>44704.469104610398</v>
      </c>
      <c r="D432" s="22" t="s">
        <v>9</v>
      </c>
      <c r="E432" s="22" t="s">
        <v>20</v>
      </c>
      <c r="F432" s="25">
        <v>9.3889999999999993</v>
      </c>
      <c r="G432" s="22" t="s">
        <v>40</v>
      </c>
      <c r="H432" s="26">
        <v>1018</v>
      </c>
      <c r="I432" s="27">
        <v>9558</v>
      </c>
      <c r="J432" s="22" t="s">
        <v>21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04</v>
      </c>
      <c r="C433" s="30">
        <v>44704.469108476398</v>
      </c>
      <c r="D433" s="28" t="s">
        <v>9</v>
      </c>
      <c r="E433" s="28" t="s">
        <v>26</v>
      </c>
      <c r="F433" s="31">
        <v>98.66</v>
      </c>
      <c r="G433" s="28" t="s">
        <v>40</v>
      </c>
      <c r="H433" s="32">
        <v>607</v>
      </c>
      <c r="I433" s="33">
        <v>59886.62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04</v>
      </c>
      <c r="C434" s="24">
        <v>44704.469431015401</v>
      </c>
      <c r="D434" s="22" t="s">
        <v>9</v>
      </c>
      <c r="E434" s="22" t="s">
        <v>26</v>
      </c>
      <c r="F434" s="25">
        <v>98.61</v>
      </c>
      <c r="G434" s="22" t="s">
        <v>40</v>
      </c>
      <c r="H434" s="26">
        <v>393</v>
      </c>
      <c r="I434" s="27">
        <v>38753.730000000003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04</v>
      </c>
      <c r="C435" s="30">
        <v>44704.469431132697</v>
      </c>
      <c r="D435" s="28" t="s">
        <v>9</v>
      </c>
      <c r="E435" s="28" t="s">
        <v>26</v>
      </c>
      <c r="F435" s="31">
        <v>98.61</v>
      </c>
      <c r="G435" s="28" t="s">
        <v>40</v>
      </c>
      <c r="H435" s="32">
        <v>184</v>
      </c>
      <c r="I435" s="33">
        <v>18144.240000000002</v>
      </c>
      <c r="J435" s="28" t="s">
        <v>23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04</v>
      </c>
      <c r="C436" s="24">
        <v>44704.470510902</v>
      </c>
      <c r="D436" s="22" t="s">
        <v>9</v>
      </c>
      <c r="E436" s="22" t="s">
        <v>20</v>
      </c>
      <c r="F436" s="25">
        <v>9.3930000000000007</v>
      </c>
      <c r="G436" s="22" t="s">
        <v>40</v>
      </c>
      <c r="H436" s="26">
        <v>725</v>
      </c>
      <c r="I436" s="27">
        <v>6809.93</v>
      </c>
      <c r="J436" s="22" t="s">
        <v>21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04</v>
      </c>
      <c r="C437" s="30">
        <v>44704.471854058997</v>
      </c>
      <c r="D437" s="28" t="s">
        <v>9</v>
      </c>
      <c r="E437" s="28" t="s">
        <v>26</v>
      </c>
      <c r="F437" s="31">
        <v>98.66</v>
      </c>
      <c r="G437" s="28" t="s">
        <v>40</v>
      </c>
      <c r="H437" s="32">
        <v>590</v>
      </c>
      <c r="I437" s="33">
        <v>58209.4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04</v>
      </c>
      <c r="C438" s="24">
        <v>44704.471854388998</v>
      </c>
      <c r="D438" s="22" t="s">
        <v>9</v>
      </c>
      <c r="E438" s="22" t="s">
        <v>26</v>
      </c>
      <c r="F438" s="25">
        <v>98.66</v>
      </c>
      <c r="G438" s="22" t="s">
        <v>40</v>
      </c>
      <c r="H438" s="26">
        <v>605</v>
      </c>
      <c r="I438" s="27">
        <v>59689.3</v>
      </c>
      <c r="J438" s="22" t="s">
        <v>22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04</v>
      </c>
      <c r="C439" s="30">
        <v>44704.471854418101</v>
      </c>
      <c r="D439" s="28" t="s">
        <v>9</v>
      </c>
      <c r="E439" s="28" t="s">
        <v>20</v>
      </c>
      <c r="F439" s="31">
        <v>9.3840000000000003</v>
      </c>
      <c r="G439" s="28" t="s">
        <v>40</v>
      </c>
      <c r="H439" s="32">
        <v>15</v>
      </c>
      <c r="I439" s="33">
        <v>140.76</v>
      </c>
      <c r="J439" s="28" t="s">
        <v>22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04</v>
      </c>
      <c r="C440" s="24">
        <v>44704.473117060203</v>
      </c>
      <c r="D440" s="22" t="s">
        <v>9</v>
      </c>
      <c r="E440" s="22" t="s">
        <v>20</v>
      </c>
      <c r="F440" s="25">
        <v>9.391</v>
      </c>
      <c r="G440" s="22" t="s">
        <v>40</v>
      </c>
      <c r="H440" s="26">
        <v>769</v>
      </c>
      <c r="I440" s="27">
        <v>7221.68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04</v>
      </c>
      <c r="C441" s="30">
        <v>44704.473488827003</v>
      </c>
      <c r="D441" s="28" t="s">
        <v>9</v>
      </c>
      <c r="E441" s="28" t="s">
        <v>26</v>
      </c>
      <c r="F441" s="31">
        <v>98.67</v>
      </c>
      <c r="G441" s="28" t="s">
        <v>40</v>
      </c>
      <c r="H441" s="32">
        <v>180</v>
      </c>
      <c r="I441" s="33">
        <v>17760.599999999999</v>
      </c>
      <c r="J441" s="28" t="s">
        <v>27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04</v>
      </c>
      <c r="C442" s="24">
        <v>44704.473488827301</v>
      </c>
      <c r="D442" s="22" t="s">
        <v>9</v>
      </c>
      <c r="E442" s="22" t="s">
        <v>26</v>
      </c>
      <c r="F442" s="25">
        <v>98.67</v>
      </c>
      <c r="G442" s="22" t="s">
        <v>40</v>
      </c>
      <c r="H442" s="26">
        <v>276</v>
      </c>
      <c r="I442" s="27">
        <v>27232.92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04</v>
      </c>
      <c r="C443" s="30">
        <v>44704.473488827498</v>
      </c>
      <c r="D443" s="28" t="s">
        <v>9</v>
      </c>
      <c r="E443" s="28" t="s">
        <v>26</v>
      </c>
      <c r="F443" s="31">
        <v>98.67</v>
      </c>
      <c r="G443" s="28" t="s">
        <v>40</v>
      </c>
      <c r="H443" s="32">
        <v>180</v>
      </c>
      <c r="I443" s="33">
        <v>17760.599999999999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04</v>
      </c>
      <c r="C444" s="24">
        <v>44704.474681325803</v>
      </c>
      <c r="D444" s="22" t="s">
        <v>9</v>
      </c>
      <c r="E444" s="22" t="s">
        <v>26</v>
      </c>
      <c r="F444" s="25">
        <v>98.69</v>
      </c>
      <c r="G444" s="22" t="s">
        <v>40</v>
      </c>
      <c r="H444" s="26">
        <v>60</v>
      </c>
      <c r="I444" s="27">
        <v>5921.4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04</v>
      </c>
      <c r="C445" s="30">
        <v>44704.474681439598</v>
      </c>
      <c r="D445" s="28" t="s">
        <v>9</v>
      </c>
      <c r="E445" s="28" t="s">
        <v>26</v>
      </c>
      <c r="F445" s="31">
        <v>98.69</v>
      </c>
      <c r="G445" s="28" t="s">
        <v>40</v>
      </c>
      <c r="H445" s="32">
        <v>89</v>
      </c>
      <c r="I445" s="33">
        <v>8783.41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04</v>
      </c>
      <c r="C446" s="24">
        <v>44704.474681439897</v>
      </c>
      <c r="D446" s="22" t="s">
        <v>9</v>
      </c>
      <c r="E446" s="22" t="s">
        <v>26</v>
      </c>
      <c r="F446" s="25">
        <v>98.69</v>
      </c>
      <c r="G446" s="22" t="s">
        <v>40</v>
      </c>
      <c r="H446" s="26">
        <v>146</v>
      </c>
      <c r="I446" s="27">
        <v>14408.74</v>
      </c>
      <c r="J446" s="22" t="s">
        <v>27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04</v>
      </c>
      <c r="C447" s="30">
        <v>44704.475656496099</v>
      </c>
      <c r="D447" s="28" t="s">
        <v>9</v>
      </c>
      <c r="E447" s="28" t="s">
        <v>26</v>
      </c>
      <c r="F447" s="31">
        <v>98.72</v>
      </c>
      <c r="G447" s="28" t="s">
        <v>40</v>
      </c>
      <c r="H447" s="32">
        <v>243</v>
      </c>
      <c r="I447" s="33">
        <v>23988.959999999999</v>
      </c>
      <c r="J447" s="28" t="s">
        <v>24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04</v>
      </c>
      <c r="C448" s="24">
        <v>44704.475656508999</v>
      </c>
      <c r="D448" s="22" t="s">
        <v>9</v>
      </c>
      <c r="E448" s="22" t="s">
        <v>26</v>
      </c>
      <c r="F448" s="25">
        <v>98.72</v>
      </c>
      <c r="G448" s="22" t="s">
        <v>40</v>
      </c>
      <c r="H448" s="26">
        <v>18</v>
      </c>
      <c r="I448" s="27">
        <v>1776.96</v>
      </c>
      <c r="J448" s="22" t="s">
        <v>24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04</v>
      </c>
      <c r="C449" s="30">
        <v>44704.475656516501</v>
      </c>
      <c r="D449" s="28" t="s">
        <v>9</v>
      </c>
      <c r="E449" s="28" t="s">
        <v>26</v>
      </c>
      <c r="F449" s="31">
        <v>98.72</v>
      </c>
      <c r="G449" s="28" t="s">
        <v>40</v>
      </c>
      <c r="H449" s="32">
        <v>373</v>
      </c>
      <c r="I449" s="33">
        <v>36822.559999999998</v>
      </c>
      <c r="J449" s="28" t="s">
        <v>24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04</v>
      </c>
      <c r="C450" s="24">
        <v>44704.475656608003</v>
      </c>
      <c r="D450" s="22" t="s">
        <v>9</v>
      </c>
      <c r="E450" s="22" t="s">
        <v>20</v>
      </c>
      <c r="F450" s="25">
        <v>9.3970000000000002</v>
      </c>
      <c r="G450" s="22" t="s">
        <v>40</v>
      </c>
      <c r="H450" s="26">
        <v>163</v>
      </c>
      <c r="I450" s="27">
        <v>1531.71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04</v>
      </c>
      <c r="C451" s="30">
        <v>44704.476330898302</v>
      </c>
      <c r="D451" s="28" t="s">
        <v>9</v>
      </c>
      <c r="E451" s="28" t="s">
        <v>20</v>
      </c>
      <c r="F451" s="31">
        <v>9.3989999999999991</v>
      </c>
      <c r="G451" s="28" t="s">
        <v>40</v>
      </c>
      <c r="H451" s="32">
        <v>833</v>
      </c>
      <c r="I451" s="33">
        <v>7829.37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04</v>
      </c>
      <c r="C452" s="24">
        <v>44704.476337151602</v>
      </c>
      <c r="D452" s="22" t="s">
        <v>9</v>
      </c>
      <c r="E452" s="22" t="s">
        <v>26</v>
      </c>
      <c r="F452" s="25">
        <v>98.71</v>
      </c>
      <c r="G452" s="22" t="s">
        <v>40</v>
      </c>
      <c r="H452" s="26">
        <v>19</v>
      </c>
      <c r="I452" s="27">
        <v>1875.49</v>
      </c>
      <c r="J452" s="22" t="s">
        <v>22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04</v>
      </c>
      <c r="C453" s="30">
        <v>44704.476337152802</v>
      </c>
      <c r="D453" s="28" t="s">
        <v>9</v>
      </c>
      <c r="E453" s="28" t="s">
        <v>26</v>
      </c>
      <c r="F453" s="31">
        <v>98.71</v>
      </c>
      <c r="G453" s="28" t="s">
        <v>40</v>
      </c>
      <c r="H453" s="32">
        <v>581</v>
      </c>
      <c r="I453" s="33">
        <v>57350.51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04</v>
      </c>
      <c r="C454" s="24">
        <v>44704.476337452703</v>
      </c>
      <c r="D454" s="22" t="s">
        <v>9</v>
      </c>
      <c r="E454" s="22" t="s">
        <v>26</v>
      </c>
      <c r="F454" s="25">
        <v>98.7</v>
      </c>
      <c r="G454" s="22" t="s">
        <v>40</v>
      </c>
      <c r="H454" s="26">
        <v>285</v>
      </c>
      <c r="I454" s="27">
        <v>28129.5</v>
      </c>
      <c r="J454" s="22" t="s">
        <v>27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04</v>
      </c>
      <c r="C455" s="30">
        <v>44704.477384679201</v>
      </c>
      <c r="D455" s="28" t="s">
        <v>9</v>
      </c>
      <c r="E455" s="28" t="s">
        <v>20</v>
      </c>
      <c r="F455" s="31">
        <v>9.4049999999999994</v>
      </c>
      <c r="G455" s="28" t="s">
        <v>40</v>
      </c>
      <c r="H455" s="32">
        <v>720</v>
      </c>
      <c r="I455" s="33">
        <v>6771.6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04</v>
      </c>
      <c r="C456" s="24">
        <v>44704.477384997597</v>
      </c>
      <c r="D456" s="22" t="s">
        <v>9</v>
      </c>
      <c r="E456" s="22" t="s">
        <v>26</v>
      </c>
      <c r="F456" s="25">
        <v>98.79</v>
      </c>
      <c r="G456" s="22" t="s">
        <v>40</v>
      </c>
      <c r="H456" s="26">
        <v>22</v>
      </c>
      <c r="I456" s="27">
        <v>2173.38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04</v>
      </c>
      <c r="C457" s="30">
        <v>44704.477578165002</v>
      </c>
      <c r="D457" s="28" t="s">
        <v>9</v>
      </c>
      <c r="E457" s="28" t="s">
        <v>26</v>
      </c>
      <c r="F457" s="31">
        <v>98.79</v>
      </c>
      <c r="G457" s="28" t="s">
        <v>40</v>
      </c>
      <c r="H457" s="32">
        <v>258</v>
      </c>
      <c r="I457" s="33">
        <v>25487.82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04</v>
      </c>
      <c r="C458" s="24">
        <v>44704.477578165301</v>
      </c>
      <c r="D458" s="22" t="s">
        <v>9</v>
      </c>
      <c r="E458" s="22" t="s">
        <v>26</v>
      </c>
      <c r="F458" s="25">
        <v>98.79</v>
      </c>
      <c r="G458" s="22" t="s">
        <v>40</v>
      </c>
      <c r="H458" s="26">
        <v>383</v>
      </c>
      <c r="I458" s="27">
        <v>37836.57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04</v>
      </c>
      <c r="C459" s="30">
        <v>44704.478798424701</v>
      </c>
      <c r="D459" s="28" t="s">
        <v>9</v>
      </c>
      <c r="E459" s="28" t="s">
        <v>26</v>
      </c>
      <c r="F459" s="31">
        <v>98.87</v>
      </c>
      <c r="G459" s="28" t="s">
        <v>40</v>
      </c>
      <c r="H459" s="32">
        <v>633</v>
      </c>
      <c r="I459" s="33">
        <v>62584.71</v>
      </c>
      <c r="J459" s="28" t="s">
        <v>23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04</v>
      </c>
      <c r="C460" s="24">
        <v>44704.479048237699</v>
      </c>
      <c r="D460" s="22" t="s">
        <v>9</v>
      </c>
      <c r="E460" s="22" t="s">
        <v>26</v>
      </c>
      <c r="F460" s="25">
        <v>98.86</v>
      </c>
      <c r="G460" s="22" t="s">
        <v>40</v>
      </c>
      <c r="H460" s="26">
        <v>48</v>
      </c>
      <c r="I460" s="27">
        <v>4745.28</v>
      </c>
      <c r="J460" s="22" t="s">
        <v>24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04</v>
      </c>
      <c r="C461" s="30">
        <v>44704.479048240501</v>
      </c>
      <c r="D461" s="28" t="s">
        <v>9</v>
      </c>
      <c r="E461" s="28" t="s">
        <v>26</v>
      </c>
      <c r="F461" s="31">
        <v>98.86</v>
      </c>
      <c r="G461" s="28" t="s">
        <v>40</v>
      </c>
      <c r="H461" s="32">
        <v>40</v>
      </c>
      <c r="I461" s="33">
        <v>3954.4</v>
      </c>
      <c r="J461" s="28" t="s">
        <v>22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04</v>
      </c>
      <c r="C462" s="24">
        <v>44704.479395452698</v>
      </c>
      <c r="D462" s="22" t="s">
        <v>9</v>
      </c>
      <c r="E462" s="22" t="s">
        <v>20</v>
      </c>
      <c r="F462" s="25">
        <v>9.4179999999999993</v>
      </c>
      <c r="G462" s="22" t="s">
        <v>40</v>
      </c>
      <c r="H462" s="26">
        <v>807</v>
      </c>
      <c r="I462" s="27">
        <v>7600.33</v>
      </c>
      <c r="J462" s="22" t="s">
        <v>22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04</v>
      </c>
      <c r="C463" s="30">
        <v>44704.479395711001</v>
      </c>
      <c r="D463" s="28" t="s">
        <v>9</v>
      </c>
      <c r="E463" s="28" t="s">
        <v>26</v>
      </c>
      <c r="F463" s="31">
        <v>98.89</v>
      </c>
      <c r="G463" s="28" t="s">
        <v>40</v>
      </c>
      <c r="H463" s="32">
        <v>11</v>
      </c>
      <c r="I463" s="33">
        <v>1087.79</v>
      </c>
      <c r="J463" s="28" t="s">
        <v>24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04</v>
      </c>
      <c r="C464" s="24">
        <v>44704.479399388001</v>
      </c>
      <c r="D464" s="22" t="s">
        <v>9</v>
      </c>
      <c r="E464" s="22" t="s">
        <v>20</v>
      </c>
      <c r="F464" s="25">
        <v>9.4169999999999998</v>
      </c>
      <c r="G464" s="22" t="s">
        <v>40</v>
      </c>
      <c r="H464" s="26">
        <v>840</v>
      </c>
      <c r="I464" s="27">
        <v>7910.28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04</v>
      </c>
      <c r="C465" s="30">
        <v>44704.4793995039</v>
      </c>
      <c r="D465" s="28" t="s">
        <v>9</v>
      </c>
      <c r="E465" s="28" t="s">
        <v>26</v>
      </c>
      <c r="F465" s="31">
        <v>98.89</v>
      </c>
      <c r="G465" s="28" t="s">
        <v>40</v>
      </c>
      <c r="H465" s="32">
        <v>619</v>
      </c>
      <c r="I465" s="33">
        <v>61212.91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04</v>
      </c>
      <c r="C466" s="24">
        <v>44704.479399507502</v>
      </c>
      <c r="D466" s="22" t="s">
        <v>9</v>
      </c>
      <c r="E466" s="22" t="s">
        <v>26</v>
      </c>
      <c r="F466" s="25">
        <v>98.89</v>
      </c>
      <c r="G466" s="22" t="s">
        <v>40</v>
      </c>
      <c r="H466" s="26">
        <v>563</v>
      </c>
      <c r="I466" s="27">
        <v>55675.07</v>
      </c>
      <c r="J466" s="22" t="s">
        <v>24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04</v>
      </c>
      <c r="C467" s="30">
        <v>44704.480064740201</v>
      </c>
      <c r="D467" s="28" t="s">
        <v>9</v>
      </c>
      <c r="E467" s="28" t="s">
        <v>20</v>
      </c>
      <c r="F467" s="31">
        <v>9.4109999999999996</v>
      </c>
      <c r="G467" s="28" t="s">
        <v>40</v>
      </c>
      <c r="H467" s="32">
        <v>868</v>
      </c>
      <c r="I467" s="33">
        <v>8168.75</v>
      </c>
      <c r="J467" s="28" t="s">
        <v>21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04</v>
      </c>
      <c r="C468" s="24">
        <v>44704.480698750602</v>
      </c>
      <c r="D468" s="22" t="s">
        <v>9</v>
      </c>
      <c r="E468" s="22" t="s">
        <v>26</v>
      </c>
      <c r="F468" s="25">
        <v>98.82</v>
      </c>
      <c r="G468" s="22" t="s">
        <v>40</v>
      </c>
      <c r="H468" s="26">
        <v>137</v>
      </c>
      <c r="I468" s="27">
        <v>13538.34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04</v>
      </c>
      <c r="C469" s="30">
        <v>44704.480698751802</v>
      </c>
      <c r="D469" s="28" t="s">
        <v>9</v>
      </c>
      <c r="E469" s="28" t="s">
        <v>26</v>
      </c>
      <c r="F469" s="31">
        <v>98.82</v>
      </c>
      <c r="G469" s="28" t="s">
        <v>40</v>
      </c>
      <c r="H469" s="32">
        <v>478</v>
      </c>
      <c r="I469" s="33">
        <v>47235.96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04</v>
      </c>
      <c r="C470" s="24">
        <v>44704.481436114598</v>
      </c>
      <c r="D470" s="22" t="s">
        <v>9</v>
      </c>
      <c r="E470" s="22" t="s">
        <v>26</v>
      </c>
      <c r="F470" s="25">
        <v>98.83</v>
      </c>
      <c r="G470" s="22" t="s">
        <v>40</v>
      </c>
      <c r="H470" s="26">
        <v>686</v>
      </c>
      <c r="I470" s="27">
        <v>67797.38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04</v>
      </c>
      <c r="C471" s="30">
        <v>44704.483055570599</v>
      </c>
      <c r="D471" s="28" t="s">
        <v>9</v>
      </c>
      <c r="E471" s="28" t="s">
        <v>20</v>
      </c>
      <c r="F471" s="31">
        <v>9.4109999999999996</v>
      </c>
      <c r="G471" s="28" t="s">
        <v>40</v>
      </c>
      <c r="H471" s="32">
        <v>600</v>
      </c>
      <c r="I471" s="33">
        <v>5646.6</v>
      </c>
      <c r="J471" s="28" t="s">
        <v>21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04</v>
      </c>
      <c r="C472" s="24">
        <v>44704.483055570898</v>
      </c>
      <c r="D472" s="22" t="s">
        <v>9</v>
      </c>
      <c r="E472" s="22" t="s">
        <v>20</v>
      </c>
      <c r="F472" s="25">
        <v>9.4109999999999996</v>
      </c>
      <c r="G472" s="22" t="s">
        <v>40</v>
      </c>
      <c r="H472" s="26">
        <v>104</v>
      </c>
      <c r="I472" s="27">
        <v>978.74</v>
      </c>
      <c r="J472" s="22" t="s">
        <v>21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04</v>
      </c>
      <c r="C473" s="30">
        <v>44704.483055666402</v>
      </c>
      <c r="D473" s="28" t="s">
        <v>9</v>
      </c>
      <c r="E473" s="28" t="s">
        <v>26</v>
      </c>
      <c r="F473" s="31">
        <v>98.83</v>
      </c>
      <c r="G473" s="28" t="s">
        <v>40</v>
      </c>
      <c r="H473" s="32">
        <v>83</v>
      </c>
      <c r="I473" s="33">
        <v>8202.89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04</v>
      </c>
      <c r="C474" s="24">
        <v>44704.483055666999</v>
      </c>
      <c r="D474" s="22" t="s">
        <v>9</v>
      </c>
      <c r="E474" s="22" t="s">
        <v>26</v>
      </c>
      <c r="F474" s="25">
        <v>98.83</v>
      </c>
      <c r="G474" s="22" t="s">
        <v>40</v>
      </c>
      <c r="H474" s="26">
        <v>520</v>
      </c>
      <c r="I474" s="27">
        <v>51391.6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04</v>
      </c>
      <c r="C475" s="30">
        <v>44704.483152631503</v>
      </c>
      <c r="D475" s="28" t="s">
        <v>9</v>
      </c>
      <c r="E475" s="28" t="s">
        <v>26</v>
      </c>
      <c r="F475" s="31">
        <v>98.82</v>
      </c>
      <c r="G475" s="28" t="s">
        <v>40</v>
      </c>
      <c r="H475" s="32">
        <v>602</v>
      </c>
      <c r="I475" s="33">
        <v>59489.64</v>
      </c>
      <c r="J475" s="28" t="s">
        <v>23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04</v>
      </c>
      <c r="C476" s="24">
        <v>44704.483794839703</v>
      </c>
      <c r="D476" s="22" t="s">
        <v>9</v>
      </c>
      <c r="E476" s="22" t="s">
        <v>20</v>
      </c>
      <c r="F476" s="25">
        <v>9.4109999999999996</v>
      </c>
      <c r="G476" s="22" t="s">
        <v>40</v>
      </c>
      <c r="H476" s="26">
        <v>734</v>
      </c>
      <c r="I476" s="27">
        <v>6907.67</v>
      </c>
      <c r="J476" s="22" t="s">
        <v>21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04</v>
      </c>
      <c r="C477" s="30">
        <v>44704.483794839703</v>
      </c>
      <c r="D477" s="28" t="s">
        <v>9</v>
      </c>
      <c r="E477" s="28" t="s">
        <v>20</v>
      </c>
      <c r="F477" s="31">
        <v>9.4109999999999996</v>
      </c>
      <c r="G477" s="28" t="s">
        <v>40</v>
      </c>
      <c r="H477" s="32">
        <v>700</v>
      </c>
      <c r="I477" s="33">
        <v>6587.7</v>
      </c>
      <c r="J477" s="28" t="s">
        <v>21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04</v>
      </c>
      <c r="C478" s="24">
        <v>44704.4840308411</v>
      </c>
      <c r="D478" s="22" t="s">
        <v>9</v>
      </c>
      <c r="E478" s="22" t="s">
        <v>26</v>
      </c>
      <c r="F478" s="25">
        <v>98.79</v>
      </c>
      <c r="G478" s="22" t="s">
        <v>40</v>
      </c>
      <c r="H478" s="26">
        <v>730</v>
      </c>
      <c r="I478" s="27">
        <v>72116.7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04</v>
      </c>
      <c r="C479" s="30">
        <v>44704.484639529401</v>
      </c>
      <c r="D479" s="28" t="s">
        <v>9</v>
      </c>
      <c r="E479" s="28" t="s">
        <v>20</v>
      </c>
      <c r="F479" s="31">
        <v>9.407</v>
      </c>
      <c r="G479" s="28" t="s">
        <v>40</v>
      </c>
      <c r="H479" s="32">
        <v>29</v>
      </c>
      <c r="I479" s="33">
        <v>272.8</v>
      </c>
      <c r="J479" s="28" t="s">
        <v>22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04</v>
      </c>
      <c r="C480" s="24">
        <v>44704.484639531503</v>
      </c>
      <c r="D480" s="22" t="s">
        <v>9</v>
      </c>
      <c r="E480" s="22" t="s">
        <v>20</v>
      </c>
      <c r="F480" s="25">
        <v>9.407</v>
      </c>
      <c r="G480" s="22" t="s">
        <v>40</v>
      </c>
      <c r="H480" s="26">
        <v>71</v>
      </c>
      <c r="I480" s="27">
        <v>667.9</v>
      </c>
      <c r="J480" s="22" t="s">
        <v>22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04</v>
      </c>
      <c r="C481" s="30">
        <v>44704.485260500704</v>
      </c>
      <c r="D481" s="28" t="s">
        <v>9</v>
      </c>
      <c r="E481" s="28" t="s">
        <v>26</v>
      </c>
      <c r="F481" s="31">
        <v>98.74</v>
      </c>
      <c r="G481" s="28" t="s">
        <v>40</v>
      </c>
      <c r="H481" s="32">
        <v>288</v>
      </c>
      <c r="I481" s="33">
        <v>28437.119999999999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04</v>
      </c>
      <c r="C482" s="24">
        <v>44704.4852605017</v>
      </c>
      <c r="D482" s="22" t="s">
        <v>9</v>
      </c>
      <c r="E482" s="22" t="s">
        <v>26</v>
      </c>
      <c r="F482" s="25">
        <v>98.74</v>
      </c>
      <c r="G482" s="22" t="s">
        <v>40</v>
      </c>
      <c r="H482" s="26">
        <v>472</v>
      </c>
      <c r="I482" s="27">
        <v>46605.279999999999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04</v>
      </c>
      <c r="C483" s="30">
        <v>44704.485302217297</v>
      </c>
      <c r="D483" s="28" t="s">
        <v>9</v>
      </c>
      <c r="E483" s="28" t="s">
        <v>20</v>
      </c>
      <c r="F483" s="31">
        <v>9.4019999999999992</v>
      </c>
      <c r="G483" s="28" t="s">
        <v>40</v>
      </c>
      <c r="H483" s="32">
        <v>689</v>
      </c>
      <c r="I483" s="33">
        <v>6477.98</v>
      </c>
      <c r="J483" s="28" t="s">
        <v>22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04</v>
      </c>
      <c r="C484" s="24">
        <v>44704.485848038603</v>
      </c>
      <c r="D484" s="22" t="s">
        <v>9</v>
      </c>
      <c r="E484" s="22" t="s">
        <v>26</v>
      </c>
      <c r="F484" s="25">
        <v>98.74</v>
      </c>
      <c r="G484" s="22" t="s">
        <v>40</v>
      </c>
      <c r="H484" s="26">
        <v>592</v>
      </c>
      <c r="I484" s="27">
        <v>58454.080000000002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04</v>
      </c>
      <c r="C485" s="30">
        <v>44704.487102570602</v>
      </c>
      <c r="D485" s="28" t="s">
        <v>9</v>
      </c>
      <c r="E485" s="28" t="s">
        <v>26</v>
      </c>
      <c r="F485" s="31">
        <v>98.73</v>
      </c>
      <c r="G485" s="28" t="s">
        <v>40</v>
      </c>
      <c r="H485" s="32">
        <v>624</v>
      </c>
      <c r="I485" s="33">
        <v>61607.519999999997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04</v>
      </c>
      <c r="C486" s="24">
        <v>44704.487102576</v>
      </c>
      <c r="D486" s="22" t="s">
        <v>9</v>
      </c>
      <c r="E486" s="22" t="s">
        <v>20</v>
      </c>
      <c r="F486" s="25">
        <v>9.4019999999999992</v>
      </c>
      <c r="G486" s="22" t="s">
        <v>40</v>
      </c>
      <c r="H486" s="26">
        <v>100</v>
      </c>
      <c r="I486" s="27">
        <v>940.2</v>
      </c>
      <c r="J486" s="22" t="s">
        <v>22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04</v>
      </c>
      <c r="C487" s="30">
        <v>44704.487107608104</v>
      </c>
      <c r="D487" s="28" t="s">
        <v>9</v>
      </c>
      <c r="E487" s="28" t="s">
        <v>20</v>
      </c>
      <c r="F487" s="31">
        <v>9.4019999999999992</v>
      </c>
      <c r="G487" s="28" t="s">
        <v>40</v>
      </c>
      <c r="H487" s="32">
        <v>72</v>
      </c>
      <c r="I487" s="33">
        <v>676.94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04</v>
      </c>
      <c r="C488" s="24">
        <v>44704.487107609202</v>
      </c>
      <c r="D488" s="22" t="s">
        <v>9</v>
      </c>
      <c r="E488" s="22" t="s">
        <v>20</v>
      </c>
      <c r="F488" s="25">
        <v>9.4019999999999992</v>
      </c>
      <c r="G488" s="22" t="s">
        <v>40</v>
      </c>
      <c r="H488" s="26">
        <v>553</v>
      </c>
      <c r="I488" s="27">
        <v>5199.3100000000004</v>
      </c>
      <c r="J488" s="22" t="s">
        <v>22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04</v>
      </c>
      <c r="C489" s="30">
        <v>44704.488343946898</v>
      </c>
      <c r="D489" s="28" t="s">
        <v>9</v>
      </c>
      <c r="E489" s="28" t="s">
        <v>26</v>
      </c>
      <c r="F489" s="31">
        <v>98.7</v>
      </c>
      <c r="G489" s="28" t="s">
        <v>40</v>
      </c>
      <c r="H489" s="32">
        <v>601</v>
      </c>
      <c r="I489" s="33">
        <v>59318.7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04</v>
      </c>
      <c r="C490" s="24">
        <v>44704.488368732404</v>
      </c>
      <c r="D490" s="22" t="s">
        <v>9</v>
      </c>
      <c r="E490" s="22" t="s">
        <v>26</v>
      </c>
      <c r="F490" s="25">
        <v>98.69</v>
      </c>
      <c r="G490" s="22" t="s">
        <v>40</v>
      </c>
      <c r="H490" s="26">
        <v>35</v>
      </c>
      <c r="I490" s="27">
        <v>3454.15</v>
      </c>
      <c r="J490" s="22" t="s">
        <v>22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04</v>
      </c>
      <c r="C491" s="30">
        <v>44704.489225129699</v>
      </c>
      <c r="D491" s="28" t="s">
        <v>9</v>
      </c>
      <c r="E491" s="28" t="s">
        <v>26</v>
      </c>
      <c r="F491" s="31">
        <v>98.67</v>
      </c>
      <c r="G491" s="28" t="s">
        <v>40</v>
      </c>
      <c r="H491" s="32">
        <v>626</v>
      </c>
      <c r="I491" s="33">
        <v>61767.42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04</v>
      </c>
      <c r="C492" s="24">
        <v>44704.489225134901</v>
      </c>
      <c r="D492" s="22" t="s">
        <v>9</v>
      </c>
      <c r="E492" s="22" t="s">
        <v>20</v>
      </c>
      <c r="F492" s="25">
        <v>9.3970000000000002</v>
      </c>
      <c r="G492" s="22" t="s">
        <v>40</v>
      </c>
      <c r="H492" s="26">
        <v>710</v>
      </c>
      <c r="I492" s="27">
        <v>6671.87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04</v>
      </c>
      <c r="C493" s="30">
        <v>44704.4892252434</v>
      </c>
      <c r="D493" s="28" t="s">
        <v>9</v>
      </c>
      <c r="E493" s="28" t="s">
        <v>26</v>
      </c>
      <c r="F493" s="31">
        <v>98.66</v>
      </c>
      <c r="G493" s="28" t="s">
        <v>40</v>
      </c>
      <c r="H493" s="32">
        <v>618</v>
      </c>
      <c r="I493" s="33">
        <v>60971.88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04</v>
      </c>
      <c r="C494" s="24">
        <v>44704.489364699999</v>
      </c>
      <c r="D494" s="22" t="s">
        <v>9</v>
      </c>
      <c r="E494" s="22" t="s">
        <v>20</v>
      </c>
      <c r="F494" s="25">
        <v>9.3960000000000008</v>
      </c>
      <c r="G494" s="22" t="s">
        <v>40</v>
      </c>
      <c r="H494" s="26">
        <v>741</v>
      </c>
      <c r="I494" s="27">
        <v>6962.44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04</v>
      </c>
      <c r="C495" s="30">
        <v>44704.491026939198</v>
      </c>
      <c r="D495" s="28" t="s">
        <v>9</v>
      </c>
      <c r="E495" s="28" t="s">
        <v>26</v>
      </c>
      <c r="F495" s="31">
        <v>98.69</v>
      </c>
      <c r="G495" s="28" t="s">
        <v>40</v>
      </c>
      <c r="H495" s="32">
        <v>636</v>
      </c>
      <c r="I495" s="33">
        <v>62766.84</v>
      </c>
      <c r="J495" s="28" t="s">
        <v>27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04</v>
      </c>
      <c r="C496" s="24">
        <v>44704.4914282674</v>
      </c>
      <c r="D496" s="22" t="s">
        <v>9</v>
      </c>
      <c r="E496" s="22" t="s">
        <v>28</v>
      </c>
      <c r="F496" s="25">
        <v>69.959999999999994</v>
      </c>
      <c r="G496" s="22" t="s">
        <v>40</v>
      </c>
      <c r="H496" s="26">
        <v>664</v>
      </c>
      <c r="I496" s="27">
        <v>46453.440000000002</v>
      </c>
      <c r="J496" s="22" t="s">
        <v>29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04</v>
      </c>
      <c r="C497" s="30">
        <v>44704.491429014503</v>
      </c>
      <c r="D497" s="28" t="s">
        <v>9</v>
      </c>
      <c r="E497" s="28" t="s">
        <v>28</v>
      </c>
      <c r="F497" s="31">
        <v>69.959999999999994</v>
      </c>
      <c r="G497" s="28" t="s">
        <v>40</v>
      </c>
      <c r="H497" s="32">
        <v>131</v>
      </c>
      <c r="I497" s="33">
        <v>9164.76</v>
      </c>
      <c r="J497" s="28" t="s">
        <v>29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04</v>
      </c>
      <c r="C498" s="24">
        <v>44704.491453210001</v>
      </c>
      <c r="D498" s="22" t="s">
        <v>9</v>
      </c>
      <c r="E498" s="22" t="s">
        <v>20</v>
      </c>
      <c r="F498" s="25">
        <v>9.3979999999999997</v>
      </c>
      <c r="G498" s="22" t="s">
        <v>40</v>
      </c>
      <c r="H498" s="26">
        <v>712</v>
      </c>
      <c r="I498" s="27">
        <v>6691.38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04</v>
      </c>
      <c r="C499" s="30">
        <v>44704.491453210001</v>
      </c>
      <c r="D499" s="28" t="s">
        <v>9</v>
      </c>
      <c r="E499" s="28" t="s">
        <v>20</v>
      </c>
      <c r="F499" s="31">
        <v>9.3979999999999997</v>
      </c>
      <c r="G499" s="28" t="s">
        <v>40</v>
      </c>
      <c r="H499" s="32">
        <v>709</v>
      </c>
      <c r="I499" s="33">
        <v>6663.18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04</v>
      </c>
      <c r="C500" s="24">
        <v>44704.492031203103</v>
      </c>
      <c r="D500" s="22" t="s">
        <v>9</v>
      </c>
      <c r="E500" s="22" t="s">
        <v>26</v>
      </c>
      <c r="F500" s="25">
        <v>98.7</v>
      </c>
      <c r="G500" s="22" t="s">
        <v>40</v>
      </c>
      <c r="H500" s="26">
        <v>697</v>
      </c>
      <c r="I500" s="27">
        <v>68793.899999999994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04</v>
      </c>
      <c r="C501" s="30">
        <v>44704.492032149603</v>
      </c>
      <c r="D501" s="28" t="s">
        <v>9</v>
      </c>
      <c r="E501" s="28" t="s">
        <v>28</v>
      </c>
      <c r="F501" s="31">
        <v>69.95</v>
      </c>
      <c r="G501" s="28" t="s">
        <v>40</v>
      </c>
      <c r="H501" s="32">
        <v>600</v>
      </c>
      <c r="I501" s="33">
        <v>41970</v>
      </c>
      <c r="J501" s="28" t="s">
        <v>29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04</v>
      </c>
      <c r="C502" s="24">
        <v>44704.492032357302</v>
      </c>
      <c r="D502" s="22" t="s">
        <v>9</v>
      </c>
      <c r="E502" s="22" t="s">
        <v>28</v>
      </c>
      <c r="F502" s="25">
        <v>69.95</v>
      </c>
      <c r="G502" s="22" t="s">
        <v>40</v>
      </c>
      <c r="H502" s="26">
        <v>140</v>
      </c>
      <c r="I502" s="27">
        <v>9793</v>
      </c>
      <c r="J502" s="22" t="s">
        <v>29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04</v>
      </c>
      <c r="C503" s="30">
        <v>44704.494561768901</v>
      </c>
      <c r="D503" s="28" t="s">
        <v>9</v>
      </c>
      <c r="E503" s="28" t="s">
        <v>26</v>
      </c>
      <c r="F503" s="31">
        <v>98.71</v>
      </c>
      <c r="G503" s="28" t="s">
        <v>40</v>
      </c>
      <c r="H503" s="32">
        <v>655</v>
      </c>
      <c r="I503" s="33">
        <v>64655.05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04</v>
      </c>
      <c r="C504" s="24">
        <v>44704.495276087997</v>
      </c>
      <c r="D504" s="22" t="s">
        <v>9</v>
      </c>
      <c r="E504" s="22" t="s">
        <v>20</v>
      </c>
      <c r="F504" s="25">
        <v>9.3979999999999997</v>
      </c>
      <c r="G504" s="22" t="s">
        <v>40</v>
      </c>
      <c r="H504" s="26">
        <v>345</v>
      </c>
      <c r="I504" s="27">
        <v>3242.31</v>
      </c>
      <c r="J504" s="22" t="s">
        <v>21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04</v>
      </c>
      <c r="C505" s="30">
        <v>44704.495276088703</v>
      </c>
      <c r="D505" s="28" t="s">
        <v>9</v>
      </c>
      <c r="E505" s="28" t="s">
        <v>20</v>
      </c>
      <c r="F505" s="31">
        <v>9.3979999999999997</v>
      </c>
      <c r="G505" s="28" t="s">
        <v>40</v>
      </c>
      <c r="H505" s="32">
        <v>131</v>
      </c>
      <c r="I505" s="33">
        <v>1231.1400000000001</v>
      </c>
      <c r="J505" s="28" t="s">
        <v>21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04</v>
      </c>
      <c r="C506" s="24">
        <v>44704.495276089001</v>
      </c>
      <c r="D506" s="22" t="s">
        <v>9</v>
      </c>
      <c r="E506" s="22" t="s">
        <v>20</v>
      </c>
      <c r="F506" s="25">
        <v>9.3979999999999997</v>
      </c>
      <c r="G506" s="22" t="s">
        <v>40</v>
      </c>
      <c r="H506" s="26">
        <v>210</v>
      </c>
      <c r="I506" s="27">
        <v>1973.58</v>
      </c>
      <c r="J506" s="22" t="s">
        <v>21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04</v>
      </c>
      <c r="C507" s="30">
        <v>44704.495282656302</v>
      </c>
      <c r="D507" s="28" t="s">
        <v>9</v>
      </c>
      <c r="E507" s="28" t="s">
        <v>20</v>
      </c>
      <c r="F507" s="31">
        <v>9.3979999999999997</v>
      </c>
      <c r="G507" s="28" t="s">
        <v>40</v>
      </c>
      <c r="H507" s="32">
        <v>65</v>
      </c>
      <c r="I507" s="33">
        <v>610.87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04</v>
      </c>
      <c r="C508" s="24">
        <v>44704.4952826566</v>
      </c>
      <c r="D508" s="22" t="s">
        <v>9</v>
      </c>
      <c r="E508" s="22" t="s">
        <v>20</v>
      </c>
      <c r="F508" s="25">
        <v>9.3979999999999997</v>
      </c>
      <c r="G508" s="22" t="s">
        <v>40</v>
      </c>
      <c r="H508" s="26">
        <v>66</v>
      </c>
      <c r="I508" s="27">
        <v>620.27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04</v>
      </c>
      <c r="C509" s="30">
        <v>44704.495282766999</v>
      </c>
      <c r="D509" s="28" t="s">
        <v>9</v>
      </c>
      <c r="E509" s="28" t="s">
        <v>26</v>
      </c>
      <c r="F509" s="31">
        <v>98.69</v>
      </c>
      <c r="G509" s="28" t="s">
        <v>40</v>
      </c>
      <c r="H509" s="32">
        <v>95</v>
      </c>
      <c r="I509" s="33">
        <v>9375.5499999999993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04</v>
      </c>
      <c r="C510" s="24">
        <v>44704.495282767799</v>
      </c>
      <c r="D510" s="22" t="s">
        <v>9</v>
      </c>
      <c r="E510" s="22" t="s">
        <v>26</v>
      </c>
      <c r="F510" s="25">
        <v>98.69</v>
      </c>
      <c r="G510" s="22" t="s">
        <v>40</v>
      </c>
      <c r="H510" s="26">
        <v>560</v>
      </c>
      <c r="I510" s="27">
        <v>55266.400000000001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04</v>
      </c>
      <c r="C511" s="30">
        <v>44704.495282773903</v>
      </c>
      <c r="D511" s="28" t="s">
        <v>9</v>
      </c>
      <c r="E511" s="28" t="s">
        <v>20</v>
      </c>
      <c r="F511" s="31">
        <v>9.3970000000000002</v>
      </c>
      <c r="G511" s="28" t="s">
        <v>40</v>
      </c>
      <c r="H511" s="32">
        <v>100</v>
      </c>
      <c r="I511" s="33">
        <v>939.7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04</v>
      </c>
      <c r="C512" s="24">
        <v>44704.4952827749</v>
      </c>
      <c r="D512" s="22" t="s">
        <v>9</v>
      </c>
      <c r="E512" s="22" t="s">
        <v>20</v>
      </c>
      <c r="F512" s="25">
        <v>9.3970000000000002</v>
      </c>
      <c r="G512" s="22" t="s">
        <v>40</v>
      </c>
      <c r="H512" s="26">
        <v>729</v>
      </c>
      <c r="I512" s="27">
        <v>6850.41</v>
      </c>
      <c r="J512" s="22" t="s">
        <v>22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04</v>
      </c>
      <c r="C513" s="30">
        <v>44704.495282978802</v>
      </c>
      <c r="D513" s="28" t="s">
        <v>9</v>
      </c>
      <c r="E513" s="28" t="s">
        <v>26</v>
      </c>
      <c r="F513" s="31">
        <v>98.68</v>
      </c>
      <c r="G513" s="28" t="s">
        <v>40</v>
      </c>
      <c r="H513" s="32">
        <v>197</v>
      </c>
      <c r="I513" s="33">
        <v>19439.96</v>
      </c>
      <c r="J513" s="28" t="s">
        <v>22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04</v>
      </c>
      <c r="C514" s="24">
        <v>44704.495283189201</v>
      </c>
      <c r="D514" s="22" t="s">
        <v>9</v>
      </c>
      <c r="E514" s="22" t="s">
        <v>26</v>
      </c>
      <c r="F514" s="25">
        <v>98.68</v>
      </c>
      <c r="G514" s="22" t="s">
        <v>40</v>
      </c>
      <c r="H514" s="26">
        <v>68</v>
      </c>
      <c r="I514" s="27">
        <v>6710.24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04</v>
      </c>
      <c r="C515" s="30">
        <v>44704.495283313801</v>
      </c>
      <c r="D515" s="28" t="s">
        <v>9</v>
      </c>
      <c r="E515" s="28" t="s">
        <v>26</v>
      </c>
      <c r="F515" s="31">
        <v>98.68</v>
      </c>
      <c r="G515" s="28" t="s">
        <v>40</v>
      </c>
      <c r="H515" s="32">
        <v>390</v>
      </c>
      <c r="I515" s="33">
        <v>38485.199999999997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04</v>
      </c>
      <c r="C516" s="24">
        <v>44704.496332925199</v>
      </c>
      <c r="D516" s="22" t="s">
        <v>9</v>
      </c>
      <c r="E516" s="22" t="s">
        <v>26</v>
      </c>
      <c r="F516" s="25">
        <v>98.64</v>
      </c>
      <c r="G516" s="22" t="s">
        <v>40</v>
      </c>
      <c r="H516" s="26">
        <v>600</v>
      </c>
      <c r="I516" s="27">
        <v>59184</v>
      </c>
      <c r="J516" s="22" t="s">
        <v>27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04</v>
      </c>
      <c r="C517" s="30">
        <v>44704.496821254099</v>
      </c>
      <c r="D517" s="28" t="s">
        <v>9</v>
      </c>
      <c r="E517" s="28" t="s">
        <v>20</v>
      </c>
      <c r="F517" s="31">
        <v>9.3919999999999995</v>
      </c>
      <c r="G517" s="28" t="s">
        <v>40</v>
      </c>
      <c r="H517" s="32">
        <v>695</v>
      </c>
      <c r="I517" s="33">
        <v>6527.44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04</v>
      </c>
      <c r="C518" s="24">
        <v>44704.497478503297</v>
      </c>
      <c r="D518" s="22" t="s">
        <v>9</v>
      </c>
      <c r="E518" s="22" t="s">
        <v>20</v>
      </c>
      <c r="F518" s="25">
        <v>9.39</v>
      </c>
      <c r="G518" s="22" t="s">
        <v>40</v>
      </c>
      <c r="H518" s="26">
        <v>720</v>
      </c>
      <c r="I518" s="27">
        <v>6760.8</v>
      </c>
      <c r="J518" s="22" t="s">
        <v>21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04</v>
      </c>
      <c r="C519" s="30">
        <v>44704.497478616497</v>
      </c>
      <c r="D519" s="28" t="s">
        <v>9</v>
      </c>
      <c r="E519" s="28" t="s">
        <v>26</v>
      </c>
      <c r="F519" s="31">
        <v>98.59</v>
      </c>
      <c r="G519" s="28" t="s">
        <v>40</v>
      </c>
      <c r="H519" s="32">
        <v>674</v>
      </c>
      <c r="I519" s="33">
        <v>66449.66</v>
      </c>
      <c r="J519" s="28" t="s">
        <v>22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04</v>
      </c>
      <c r="C520" s="24">
        <v>44704.498422493598</v>
      </c>
      <c r="D520" s="22" t="s">
        <v>9</v>
      </c>
      <c r="E520" s="22" t="s">
        <v>26</v>
      </c>
      <c r="F520" s="25">
        <v>98.55</v>
      </c>
      <c r="G520" s="22" t="s">
        <v>40</v>
      </c>
      <c r="H520" s="26">
        <v>606</v>
      </c>
      <c r="I520" s="27">
        <v>59721.3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04</v>
      </c>
      <c r="C521" s="30">
        <v>44704.501199708102</v>
      </c>
      <c r="D521" s="28" t="s">
        <v>9</v>
      </c>
      <c r="E521" s="28" t="s">
        <v>26</v>
      </c>
      <c r="F521" s="31">
        <v>98.68</v>
      </c>
      <c r="G521" s="28" t="s">
        <v>40</v>
      </c>
      <c r="H521" s="32">
        <v>75</v>
      </c>
      <c r="I521" s="33">
        <v>7401</v>
      </c>
      <c r="J521" s="28" t="s">
        <v>27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04</v>
      </c>
      <c r="C522" s="24">
        <v>44704.502335469602</v>
      </c>
      <c r="D522" s="22" t="s">
        <v>9</v>
      </c>
      <c r="E522" s="22" t="s">
        <v>26</v>
      </c>
      <c r="F522" s="25">
        <v>98.78</v>
      </c>
      <c r="G522" s="22" t="s">
        <v>40</v>
      </c>
      <c r="H522" s="26">
        <v>254</v>
      </c>
      <c r="I522" s="27">
        <v>25090.12</v>
      </c>
      <c r="J522" s="22" t="s">
        <v>22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04</v>
      </c>
      <c r="C523" s="30">
        <v>44704.502460782598</v>
      </c>
      <c r="D523" s="28" t="s">
        <v>9</v>
      </c>
      <c r="E523" s="28" t="s">
        <v>26</v>
      </c>
      <c r="F523" s="31">
        <v>98.76</v>
      </c>
      <c r="G523" s="28" t="s">
        <v>40</v>
      </c>
      <c r="H523" s="32">
        <v>61</v>
      </c>
      <c r="I523" s="33">
        <v>6024.36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04</v>
      </c>
      <c r="C524" s="24">
        <v>44704.5027394442</v>
      </c>
      <c r="D524" s="22" t="s">
        <v>9</v>
      </c>
      <c r="E524" s="22" t="s">
        <v>26</v>
      </c>
      <c r="F524" s="25">
        <v>98.78</v>
      </c>
      <c r="G524" s="22" t="s">
        <v>40</v>
      </c>
      <c r="H524" s="26">
        <v>165</v>
      </c>
      <c r="I524" s="27">
        <v>16298.7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04</v>
      </c>
      <c r="C525" s="30">
        <v>44704.502739444499</v>
      </c>
      <c r="D525" s="28" t="s">
        <v>9</v>
      </c>
      <c r="E525" s="28" t="s">
        <v>26</v>
      </c>
      <c r="F525" s="31">
        <v>98.78</v>
      </c>
      <c r="G525" s="28" t="s">
        <v>40</v>
      </c>
      <c r="H525" s="32">
        <v>467</v>
      </c>
      <c r="I525" s="33">
        <v>46130.26</v>
      </c>
      <c r="J525" s="28" t="s">
        <v>27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04</v>
      </c>
      <c r="C526" s="24">
        <v>44704.5028984807</v>
      </c>
      <c r="D526" s="22" t="s">
        <v>9</v>
      </c>
      <c r="E526" s="22" t="s">
        <v>20</v>
      </c>
      <c r="F526" s="25">
        <v>9.4090000000000007</v>
      </c>
      <c r="G526" s="22" t="s">
        <v>40</v>
      </c>
      <c r="H526" s="26">
        <v>781</v>
      </c>
      <c r="I526" s="27">
        <v>7348.43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04</v>
      </c>
      <c r="C527" s="30">
        <v>44704.503483720298</v>
      </c>
      <c r="D527" s="28" t="s">
        <v>9</v>
      </c>
      <c r="E527" s="28" t="s">
        <v>26</v>
      </c>
      <c r="F527" s="31">
        <v>98.83</v>
      </c>
      <c r="G527" s="28" t="s">
        <v>40</v>
      </c>
      <c r="H527" s="32">
        <v>436</v>
      </c>
      <c r="I527" s="33">
        <v>43089.88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04</v>
      </c>
      <c r="C528" s="24">
        <v>44704.503483720502</v>
      </c>
      <c r="D528" s="22" t="s">
        <v>9</v>
      </c>
      <c r="E528" s="22" t="s">
        <v>26</v>
      </c>
      <c r="F528" s="25">
        <v>98.83</v>
      </c>
      <c r="G528" s="22" t="s">
        <v>40</v>
      </c>
      <c r="H528" s="26">
        <v>308</v>
      </c>
      <c r="I528" s="27">
        <v>30439.64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04</v>
      </c>
      <c r="C529" s="30">
        <v>44704.503483939698</v>
      </c>
      <c r="D529" s="28" t="s">
        <v>9</v>
      </c>
      <c r="E529" s="28" t="s">
        <v>26</v>
      </c>
      <c r="F529" s="31">
        <v>98.82</v>
      </c>
      <c r="G529" s="28" t="s">
        <v>40</v>
      </c>
      <c r="H529" s="32">
        <v>574</v>
      </c>
      <c r="I529" s="33">
        <v>56722.68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04</v>
      </c>
      <c r="C530" s="24">
        <v>44704.503507621703</v>
      </c>
      <c r="D530" s="22" t="s">
        <v>9</v>
      </c>
      <c r="E530" s="22" t="s">
        <v>26</v>
      </c>
      <c r="F530" s="25">
        <v>98.81</v>
      </c>
      <c r="G530" s="22" t="s">
        <v>40</v>
      </c>
      <c r="H530" s="26">
        <v>12</v>
      </c>
      <c r="I530" s="27">
        <v>1185.72</v>
      </c>
      <c r="J530" s="22" t="s">
        <v>22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04</v>
      </c>
      <c r="C531" s="30">
        <v>44704.5035076227</v>
      </c>
      <c r="D531" s="28" t="s">
        <v>9</v>
      </c>
      <c r="E531" s="28" t="s">
        <v>26</v>
      </c>
      <c r="F531" s="31">
        <v>98.81</v>
      </c>
      <c r="G531" s="28" t="s">
        <v>40</v>
      </c>
      <c r="H531" s="32">
        <v>838</v>
      </c>
      <c r="I531" s="33">
        <v>82802.78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04</v>
      </c>
      <c r="C532" s="24">
        <v>44704.5035076282</v>
      </c>
      <c r="D532" s="22" t="s">
        <v>9</v>
      </c>
      <c r="E532" s="22" t="s">
        <v>20</v>
      </c>
      <c r="F532" s="25">
        <v>9.4109999999999996</v>
      </c>
      <c r="G532" s="22" t="s">
        <v>40</v>
      </c>
      <c r="H532" s="26">
        <v>100</v>
      </c>
      <c r="I532" s="27">
        <v>941.1</v>
      </c>
      <c r="J532" s="22" t="s">
        <v>22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04</v>
      </c>
      <c r="C533" s="30">
        <v>44704.503512502699</v>
      </c>
      <c r="D533" s="28" t="s">
        <v>9</v>
      </c>
      <c r="E533" s="28" t="s">
        <v>20</v>
      </c>
      <c r="F533" s="31">
        <v>9.4109999999999996</v>
      </c>
      <c r="G533" s="28" t="s">
        <v>40</v>
      </c>
      <c r="H533" s="32">
        <v>74</v>
      </c>
      <c r="I533" s="33">
        <v>696.41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04</v>
      </c>
      <c r="C534" s="24">
        <v>44704.503512503703</v>
      </c>
      <c r="D534" s="22" t="s">
        <v>9</v>
      </c>
      <c r="E534" s="22" t="s">
        <v>20</v>
      </c>
      <c r="F534" s="25">
        <v>9.4109999999999996</v>
      </c>
      <c r="G534" s="22" t="s">
        <v>40</v>
      </c>
      <c r="H534" s="26">
        <v>570</v>
      </c>
      <c r="I534" s="27">
        <v>5364.27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04</v>
      </c>
      <c r="C535" s="30">
        <v>44704.505192662902</v>
      </c>
      <c r="D535" s="28" t="s">
        <v>9</v>
      </c>
      <c r="E535" s="28" t="s">
        <v>20</v>
      </c>
      <c r="F535" s="31">
        <v>9.42</v>
      </c>
      <c r="G535" s="28" t="s">
        <v>40</v>
      </c>
      <c r="H535" s="32">
        <v>100</v>
      </c>
      <c r="I535" s="33">
        <v>942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04</v>
      </c>
      <c r="C536" s="24">
        <v>44704.505193819699</v>
      </c>
      <c r="D536" s="22" t="s">
        <v>9</v>
      </c>
      <c r="E536" s="22" t="s">
        <v>20</v>
      </c>
      <c r="F536" s="25">
        <v>9.42</v>
      </c>
      <c r="G536" s="22" t="s">
        <v>40</v>
      </c>
      <c r="H536" s="26">
        <v>2</v>
      </c>
      <c r="I536" s="27">
        <v>18.84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04</v>
      </c>
      <c r="C537" s="30">
        <v>44704.505193821002</v>
      </c>
      <c r="D537" s="28" t="s">
        <v>9</v>
      </c>
      <c r="E537" s="28" t="s">
        <v>20</v>
      </c>
      <c r="F537" s="31">
        <v>9.42</v>
      </c>
      <c r="G537" s="28" t="s">
        <v>40</v>
      </c>
      <c r="H537" s="32">
        <v>656</v>
      </c>
      <c r="I537" s="33">
        <v>6179.52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04</v>
      </c>
      <c r="C538" s="24">
        <v>44704.505194151701</v>
      </c>
      <c r="D538" s="22" t="s">
        <v>9</v>
      </c>
      <c r="E538" s="22" t="s">
        <v>20</v>
      </c>
      <c r="F538" s="25">
        <v>9.4190000000000005</v>
      </c>
      <c r="G538" s="22" t="s">
        <v>40</v>
      </c>
      <c r="H538" s="26">
        <v>763</v>
      </c>
      <c r="I538" s="27">
        <v>7186.7</v>
      </c>
      <c r="J538" s="22" t="s">
        <v>21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04</v>
      </c>
      <c r="C539" s="30">
        <v>44704.506696665398</v>
      </c>
      <c r="D539" s="28" t="s">
        <v>9</v>
      </c>
      <c r="E539" s="28" t="s">
        <v>20</v>
      </c>
      <c r="F539" s="31">
        <v>9.4209999999999994</v>
      </c>
      <c r="G539" s="28" t="s">
        <v>40</v>
      </c>
      <c r="H539" s="32">
        <v>870</v>
      </c>
      <c r="I539" s="33">
        <v>8196.27</v>
      </c>
      <c r="J539" s="28" t="s">
        <v>21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04</v>
      </c>
      <c r="C540" s="24">
        <v>44704.506701611703</v>
      </c>
      <c r="D540" s="22" t="s">
        <v>9</v>
      </c>
      <c r="E540" s="22" t="s">
        <v>20</v>
      </c>
      <c r="F540" s="25">
        <v>9.42</v>
      </c>
      <c r="G540" s="22" t="s">
        <v>40</v>
      </c>
      <c r="H540" s="26">
        <v>849</v>
      </c>
      <c r="I540" s="27">
        <v>7997.58</v>
      </c>
      <c r="J540" s="22" t="s">
        <v>21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04</v>
      </c>
      <c r="C541" s="30">
        <v>44704.5073931031</v>
      </c>
      <c r="D541" s="28" t="s">
        <v>9</v>
      </c>
      <c r="E541" s="28" t="s">
        <v>26</v>
      </c>
      <c r="F541" s="31">
        <v>98.88</v>
      </c>
      <c r="G541" s="28" t="s">
        <v>40</v>
      </c>
      <c r="H541" s="32">
        <v>645</v>
      </c>
      <c r="I541" s="33">
        <v>63777.599999999999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04</v>
      </c>
      <c r="C542" s="24">
        <v>44704.508037365798</v>
      </c>
      <c r="D542" s="22" t="s">
        <v>9</v>
      </c>
      <c r="E542" s="22" t="s">
        <v>26</v>
      </c>
      <c r="F542" s="25">
        <v>98.89</v>
      </c>
      <c r="G542" s="22" t="s">
        <v>40</v>
      </c>
      <c r="H542" s="26">
        <v>544</v>
      </c>
      <c r="I542" s="27">
        <v>53796.160000000003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04</v>
      </c>
      <c r="C543" s="30">
        <v>44704.508037366402</v>
      </c>
      <c r="D543" s="28" t="s">
        <v>9</v>
      </c>
      <c r="E543" s="28" t="s">
        <v>26</v>
      </c>
      <c r="F543" s="31">
        <v>98.89</v>
      </c>
      <c r="G543" s="28" t="s">
        <v>40</v>
      </c>
      <c r="H543" s="32">
        <v>166</v>
      </c>
      <c r="I543" s="33">
        <v>16415.740000000002</v>
      </c>
      <c r="J543" s="28" t="s">
        <v>27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04</v>
      </c>
      <c r="C544" s="24">
        <v>44704.508046639698</v>
      </c>
      <c r="D544" s="22" t="s">
        <v>9</v>
      </c>
      <c r="E544" s="22" t="s">
        <v>26</v>
      </c>
      <c r="F544" s="25">
        <v>98.88</v>
      </c>
      <c r="G544" s="22" t="s">
        <v>40</v>
      </c>
      <c r="H544" s="26">
        <v>689</v>
      </c>
      <c r="I544" s="27">
        <v>68128.320000000007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04</v>
      </c>
      <c r="C545" s="30">
        <v>44704.509082043201</v>
      </c>
      <c r="D545" s="28" t="s">
        <v>9</v>
      </c>
      <c r="E545" s="28" t="s">
        <v>26</v>
      </c>
      <c r="F545" s="31">
        <v>98.88</v>
      </c>
      <c r="G545" s="28" t="s">
        <v>40</v>
      </c>
      <c r="H545" s="32">
        <v>109</v>
      </c>
      <c r="I545" s="33">
        <v>10777.92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04</v>
      </c>
      <c r="C546" s="24">
        <v>44704.5090820447</v>
      </c>
      <c r="D546" s="22" t="s">
        <v>9</v>
      </c>
      <c r="E546" s="22" t="s">
        <v>26</v>
      </c>
      <c r="F546" s="25">
        <v>98.88</v>
      </c>
      <c r="G546" s="22" t="s">
        <v>40</v>
      </c>
      <c r="H546" s="26">
        <v>551</v>
      </c>
      <c r="I546" s="27">
        <v>54482.879999999997</v>
      </c>
      <c r="J546" s="22" t="s">
        <v>27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04</v>
      </c>
      <c r="C547" s="30">
        <v>44704.509607112603</v>
      </c>
      <c r="D547" s="28" t="s">
        <v>9</v>
      </c>
      <c r="E547" s="28" t="s">
        <v>20</v>
      </c>
      <c r="F547" s="31">
        <v>9.4250000000000007</v>
      </c>
      <c r="G547" s="28" t="s">
        <v>40</v>
      </c>
      <c r="H547" s="32">
        <v>308</v>
      </c>
      <c r="I547" s="33">
        <v>2902.9</v>
      </c>
      <c r="J547" s="28" t="s">
        <v>21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04</v>
      </c>
      <c r="C548" s="24">
        <v>44704.510700987797</v>
      </c>
      <c r="D548" s="22" t="s">
        <v>9</v>
      </c>
      <c r="E548" s="22" t="s">
        <v>20</v>
      </c>
      <c r="F548" s="25">
        <v>9.4290000000000003</v>
      </c>
      <c r="G548" s="22" t="s">
        <v>40</v>
      </c>
      <c r="H548" s="26">
        <v>574</v>
      </c>
      <c r="I548" s="27">
        <v>5412.25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04</v>
      </c>
      <c r="C549" s="30">
        <v>44704.510954857302</v>
      </c>
      <c r="D549" s="28" t="s">
        <v>9</v>
      </c>
      <c r="E549" s="28" t="s">
        <v>26</v>
      </c>
      <c r="F549" s="31">
        <v>98.9</v>
      </c>
      <c r="G549" s="28" t="s">
        <v>40</v>
      </c>
      <c r="H549" s="32">
        <v>624</v>
      </c>
      <c r="I549" s="33">
        <v>61713.599999999999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04</v>
      </c>
      <c r="C550" s="24">
        <v>44704.510954932302</v>
      </c>
      <c r="D550" s="22" t="s">
        <v>9</v>
      </c>
      <c r="E550" s="22" t="s">
        <v>26</v>
      </c>
      <c r="F550" s="25">
        <v>98.9</v>
      </c>
      <c r="G550" s="22" t="s">
        <v>40</v>
      </c>
      <c r="H550" s="26">
        <v>28</v>
      </c>
      <c r="I550" s="27">
        <v>2769.2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04</v>
      </c>
      <c r="C551" s="30">
        <v>44704.510954933401</v>
      </c>
      <c r="D551" s="28" t="s">
        <v>9</v>
      </c>
      <c r="E551" s="28" t="s">
        <v>26</v>
      </c>
      <c r="F551" s="31">
        <v>98.9</v>
      </c>
      <c r="G551" s="28" t="s">
        <v>40</v>
      </c>
      <c r="H551" s="32">
        <v>616</v>
      </c>
      <c r="I551" s="33">
        <v>60922.400000000001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04</v>
      </c>
      <c r="C552" s="24">
        <v>44704.511736668799</v>
      </c>
      <c r="D552" s="22" t="s">
        <v>9</v>
      </c>
      <c r="E552" s="22" t="s">
        <v>20</v>
      </c>
      <c r="F552" s="25">
        <v>9.4269999999999996</v>
      </c>
      <c r="G552" s="22" t="s">
        <v>40</v>
      </c>
      <c r="H552" s="26">
        <v>197</v>
      </c>
      <c r="I552" s="27">
        <v>1857.12</v>
      </c>
      <c r="J552" s="22" t="s">
        <v>21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04</v>
      </c>
      <c r="C553" s="30">
        <v>44704.512067923402</v>
      </c>
      <c r="D553" s="28" t="s">
        <v>9</v>
      </c>
      <c r="E553" s="28" t="s">
        <v>20</v>
      </c>
      <c r="F553" s="31">
        <v>9.4269999999999996</v>
      </c>
      <c r="G553" s="28" t="s">
        <v>40</v>
      </c>
      <c r="H553" s="32">
        <v>768</v>
      </c>
      <c r="I553" s="33">
        <v>7239.94</v>
      </c>
      <c r="J553" s="28" t="s">
        <v>21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04</v>
      </c>
      <c r="C554" s="24">
        <v>44704.512067924603</v>
      </c>
      <c r="D554" s="22" t="s">
        <v>9</v>
      </c>
      <c r="E554" s="22" t="s">
        <v>20</v>
      </c>
      <c r="F554" s="25">
        <v>9.4269999999999996</v>
      </c>
      <c r="G554" s="22" t="s">
        <v>40</v>
      </c>
      <c r="H554" s="26">
        <v>68</v>
      </c>
      <c r="I554" s="27">
        <v>641.04</v>
      </c>
      <c r="J554" s="22" t="s">
        <v>21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04</v>
      </c>
      <c r="C555" s="30">
        <v>44704.512067925098</v>
      </c>
      <c r="D555" s="28" t="s">
        <v>9</v>
      </c>
      <c r="E555" s="28" t="s">
        <v>20</v>
      </c>
      <c r="F555" s="31">
        <v>9.4260000000000002</v>
      </c>
      <c r="G555" s="28" t="s">
        <v>40</v>
      </c>
      <c r="H555" s="32">
        <v>816</v>
      </c>
      <c r="I555" s="33">
        <v>7691.62</v>
      </c>
      <c r="J555" s="28" t="s">
        <v>21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04</v>
      </c>
      <c r="C556" s="24">
        <v>44704.512068953802</v>
      </c>
      <c r="D556" s="22" t="s">
        <v>9</v>
      </c>
      <c r="E556" s="22" t="s">
        <v>26</v>
      </c>
      <c r="F556" s="25">
        <v>98.89</v>
      </c>
      <c r="G556" s="22" t="s">
        <v>40</v>
      </c>
      <c r="H556" s="26">
        <v>197</v>
      </c>
      <c r="I556" s="27">
        <v>19481.330000000002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04</v>
      </c>
      <c r="C557" s="30">
        <v>44704.5120689541</v>
      </c>
      <c r="D557" s="28" t="s">
        <v>9</v>
      </c>
      <c r="E557" s="28" t="s">
        <v>26</v>
      </c>
      <c r="F557" s="31">
        <v>98.89</v>
      </c>
      <c r="G557" s="28" t="s">
        <v>40</v>
      </c>
      <c r="H557" s="32">
        <v>267</v>
      </c>
      <c r="I557" s="33">
        <v>26403.63</v>
      </c>
      <c r="J557" s="28" t="s">
        <v>27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04</v>
      </c>
      <c r="C558" s="24">
        <v>44704.512068954398</v>
      </c>
      <c r="D558" s="22" t="s">
        <v>9</v>
      </c>
      <c r="E558" s="22" t="s">
        <v>26</v>
      </c>
      <c r="F558" s="25">
        <v>98.89</v>
      </c>
      <c r="G558" s="22" t="s">
        <v>40</v>
      </c>
      <c r="H558" s="26">
        <v>197</v>
      </c>
      <c r="I558" s="27">
        <v>19481.330000000002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04</v>
      </c>
      <c r="C559" s="30">
        <v>44704.512082574402</v>
      </c>
      <c r="D559" s="28" t="s">
        <v>9</v>
      </c>
      <c r="E559" s="28" t="s">
        <v>26</v>
      </c>
      <c r="F559" s="31">
        <v>98.88</v>
      </c>
      <c r="G559" s="28" t="s">
        <v>40</v>
      </c>
      <c r="H559" s="32">
        <v>678</v>
      </c>
      <c r="I559" s="33">
        <v>67040.639999999999</v>
      </c>
      <c r="J559" s="28" t="s">
        <v>22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04</v>
      </c>
      <c r="C560" s="24">
        <v>44704.512952585799</v>
      </c>
      <c r="D560" s="22" t="s">
        <v>9</v>
      </c>
      <c r="E560" s="22" t="s">
        <v>20</v>
      </c>
      <c r="F560" s="25">
        <v>9.4220000000000006</v>
      </c>
      <c r="G560" s="22" t="s">
        <v>40</v>
      </c>
      <c r="H560" s="26">
        <v>130</v>
      </c>
      <c r="I560" s="27">
        <v>1224.8599999999999</v>
      </c>
      <c r="J560" s="22" t="s">
        <v>22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04</v>
      </c>
      <c r="C561" s="30">
        <v>44704.5129525874</v>
      </c>
      <c r="D561" s="28" t="s">
        <v>9</v>
      </c>
      <c r="E561" s="28" t="s">
        <v>20</v>
      </c>
      <c r="F561" s="31">
        <v>9.4220000000000006</v>
      </c>
      <c r="G561" s="28" t="s">
        <v>40</v>
      </c>
      <c r="H561" s="32">
        <v>625</v>
      </c>
      <c r="I561" s="33">
        <v>5888.75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04</v>
      </c>
      <c r="C562" s="24">
        <v>44704.515957862903</v>
      </c>
      <c r="D562" s="22" t="s">
        <v>9</v>
      </c>
      <c r="E562" s="22" t="s">
        <v>26</v>
      </c>
      <c r="F562" s="25">
        <v>98.92</v>
      </c>
      <c r="G562" s="22" t="s">
        <v>40</v>
      </c>
      <c r="H562" s="26">
        <v>659</v>
      </c>
      <c r="I562" s="27">
        <v>65188.28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04</v>
      </c>
      <c r="C563" s="30">
        <v>44704.516863751502</v>
      </c>
      <c r="D563" s="28" t="s">
        <v>9</v>
      </c>
      <c r="E563" s="28" t="s">
        <v>26</v>
      </c>
      <c r="F563" s="31">
        <v>98.93</v>
      </c>
      <c r="G563" s="28" t="s">
        <v>40</v>
      </c>
      <c r="H563" s="32">
        <v>67</v>
      </c>
      <c r="I563" s="33">
        <v>6628.31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04</v>
      </c>
      <c r="C564" s="24">
        <v>44704.516863753001</v>
      </c>
      <c r="D564" s="22" t="s">
        <v>9</v>
      </c>
      <c r="E564" s="22" t="s">
        <v>26</v>
      </c>
      <c r="F564" s="25">
        <v>98.93</v>
      </c>
      <c r="G564" s="22" t="s">
        <v>40</v>
      </c>
      <c r="H564" s="26">
        <v>120</v>
      </c>
      <c r="I564" s="27">
        <v>11871.6</v>
      </c>
      <c r="J564" s="22" t="s">
        <v>24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04</v>
      </c>
      <c r="C565" s="30">
        <v>44704.516935338797</v>
      </c>
      <c r="D565" s="28" t="s">
        <v>9</v>
      </c>
      <c r="E565" s="28" t="s">
        <v>26</v>
      </c>
      <c r="F565" s="31">
        <v>98.93</v>
      </c>
      <c r="G565" s="28" t="s">
        <v>40</v>
      </c>
      <c r="H565" s="32">
        <v>56</v>
      </c>
      <c r="I565" s="33">
        <v>5540.08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04</v>
      </c>
      <c r="C566" s="24">
        <v>44704.516935339103</v>
      </c>
      <c r="D566" s="22" t="s">
        <v>9</v>
      </c>
      <c r="E566" s="22" t="s">
        <v>26</v>
      </c>
      <c r="F566" s="25">
        <v>98.93</v>
      </c>
      <c r="G566" s="22" t="s">
        <v>40</v>
      </c>
      <c r="H566" s="26">
        <v>530</v>
      </c>
      <c r="I566" s="27">
        <v>52432.9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04</v>
      </c>
      <c r="C567" s="30">
        <v>44704.517101235702</v>
      </c>
      <c r="D567" s="28" t="s">
        <v>9</v>
      </c>
      <c r="E567" s="28" t="s">
        <v>20</v>
      </c>
      <c r="F567" s="31">
        <v>9.43</v>
      </c>
      <c r="G567" s="28" t="s">
        <v>40</v>
      </c>
      <c r="H567" s="32">
        <v>839</v>
      </c>
      <c r="I567" s="33">
        <v>7911.77</v>
      </c>
      <c r="J567" s="28" t="s">
        <v>21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04</v>
      </c>
      <c r="C568" s="24">
        <v>44704.518318672301</v>
      </c>
      <c r="D568" s="22" t="s">
        <v>9</v>
      </c>
      <c r="E568" s="22" t="s">
        <v>26</v>
      </c>
      <c r="F568" s="25">
        <v>98.92</v>
      </c>
      <c r="G568" s="22" t="s">
        <v>40</v>
      </c>
      <c r="H568" s="26">
        <v>771</v>
      </c>
      <c r="I568" s="27">
        <v>76267.320000000007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04</v>
      </c>
      <c r="C569" s="30">
        <v>44704.518441382002</v>
      </c>
      <c r="D569" s="28" t="s">
        <v>9</v>
      </c>
      <c r="E569" s="28" t="s">
        <v>26</v>
      </c>
      <c r="F569" s="31">
        <v>98.92</v>
      </c>
      <c r="G569" s="28" t="s">
        <v>40</v>
      </c>
      <c r="H569" s="32">
        <v>535</v>
      </c>
      <c r="I569" s="33">
        <v>52922.2</v>
      </c>
      <c r="J569" s="28" t="s">
        <v>22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04</v>
      </c>
      <c r="C570" s="24">
        <v>44704.518609015497</v>
      </c>
      <c r="D570" s="22" t="s">
        <v>9</v>
      </c>
      <c r="E570" s="22" t="s">
        <v>28</v>
      </c>
      <c r="F570" s="25">
        <v>70.19</v>
      </c>
      <c r="G570" s="22" t="s">
        <v>40</v>
      </c>
      <c r="H570" s="26">
        <v>900</v>
      </c>
      <c r="I570" s="27">
        <v>63171</v>
      </c>
      <c r="J570" s="22" t="s">
        <v>29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04</v>
      </c>
      <c r="C571" s="30">
        <v>44704.518638486901</v>
      </c>
      <c r="D571" s="28" t="s">
        <v>9</v>
      </c>
      <c r="E571" s="28" t="s">
        <v>20</v>
      </c>
      <c r="F571" s="31">
        <v>9.43</v>
      </c>
      <c r="G571" s="28" t="s">
        <v>40</v>
      </c>
      <c r="H571" s="32">
        <v>909</v>
      </c>
      <c r="I571" s="33">
        <v>8571.8700000000008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04</v>
      </c>
      <c r="C572" s="24">
        <v>44704.520372996798</v>
      </c>
      <c r="D572" s="22" t="s">
        <v>9</v>
      </c>
      <c r="E572" s="22" t="s">
        <v>26</v>
      </c>
      <c r="F572" s="25">
        <v>98.91</v>
      </c>
      <c r="G572" s="22" t="s">
        <v>40</v>
      </c>
      <c r="H572" s="26">
        <v>407</v>
      </c>
      <c r="I572" s="27">
        <v>40256.370000000003</v>
      </c>
      <c r="J572" s="22" t="s">
        <v>22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04</v>
      </c>
      <c r="C573" s="30">
        <v>44704.520372997802</v>
      </c>
      <c r="D573" s="28" t="s">
        <v>9</v>
      </c>
      <c r="E573" s="28" t="s">
        <v>26</v>
      </c>
      <c r="F573" s="31">
        <v>98.91</v>
      </c>
      <c r="G573" s="28" t="s">
        <v>40</v>
      </c>
      <c r="H573" s="32">
        <v>411</v>
      </c>
      <c r="I573" s="33">
        <v>40652.01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04</v>
      </c>
      <c r="C574" s="24">
        <v>44704.521181125703</v>
      </c>
      <c r="D574" s="22" t="s">
        <v>9</v>
      </c>
      <c r="E574" s="22" t="s">
        <v>20</v>
      </c>
      <c r="F574" s="25">
        <v>9.43</v>
      </c>
      <c r="G574" s="22" t="s">
        <v>40</v>
      </c>
      <c r="H574" s="26">
        <v>8</v>
      </c>
      <c r="I574" s="27">
        <v>75.44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04</v>
      </c>
      <c r="C575" s="30">
        <v>44704.521547793498</v>
      </c>
      <c r="D575" s="28" t="s">
        <v>9</v>
      </c>
      <c r="E575" s="28" t="s">
        <v>20</v>
      </c>
      <c r="F575" s="31">
        <v>9.4339999999999993</v>
      </c>
      <c r="G575" s="28" t="s">
        <v>40</v>
      </c>
      <c r="H575" s="32">
        <v>723</v>
      </c>
      <c r="I575" s="33">
        <v>6820.78</v>
      </c>
      <c r="J575" s="28" t="s">
        <v>21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04</v>
      </c>
      <c r="C576" s="24">
        <v>44704.521560045199</v>
      </c>
      <c r="D576" s="22" t="s">
        <v>9</v>
      </c>
      <c r="E576" s="22" t="s">
        <v>26</v>
      </c>
      <c r="F576" s="25">
        <v>98.96</v>
      </c>
      <c r="G576" s="22" t="s">
        <v>40</v>
      </c>
      <c r="H576" s="26">
        <v>598</v>
      </c>
      <c r="I576" s="27">
        <v>59178.080000000002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04</v>
      </c>
      <c r="C577" s="30">
        <v>44704.521560047098</v>
      </c>
      <c r="D577" s="28" t="s">
        <v>9</v>
      </c>
      <c r="E577" s="28" t="s">
        <v>26</v>
      </c>
      <c r="F577" s="31">
        <v>98.96</v>
      </c>
      <c r="G577" s="28" t="s">
        <v>40</v>
      </c>
      <c r="H577" s="32">
        <v>5</v>
      </c>
      <c r="I577" s="33">
        <v>494.8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04</v>
      </c>
      <c r="C578" s="24">
        <v>44704.521911372198</v>
      </c>
      <c r="D578" s="22" t="s">
        <v>9</v>
      </c>
      <c r="E578" s="22" t="s">
        <v>20</v>
      </c>
      <c r="F578" s="25">
        <v>9.43</v>
      </c>
      <c r="G578" s="22" t="s">
        <v>40</v>
      </c>
      <c r="H578" s="26">
        <v>692</v>
      </c>
      <c r="I578" s="27">
        <v>6525.56</v>
      </c>
      <c r="J578" s="22" t="s">
        <v>21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04</v>
      </c>
      <c r="C579" s="30">
        <v>44704.521911470103</v>
      </c>
      <c r="D579" s="28" t="s">
        <v>9</v>
      </c>
      <c r="E579" s="28" t="s">
        <v>20</v>
      </c>
      <c r="F579" s="31">
        <v>9.4320000000000004</v>
      </c>
      <c r="G579" s="28" t="s">
        <v>40</v>
      </c>
      <c r="H579" s="32">
        <v>744</v>
      </c>
      <c r="I579" s="33">
        <v>7017.41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04</v>
      </c>
      <c r="C580" s="24">
        <v>44704.521921126499</v>
      </c>
      <c r="D580" s="22" t="s">
        <v>9</v>
      </c>
      <c r="E580" s="22" t="s">
        <v>20</v>
      </c>
      <c r="F580" s="25">
        <v>9.43</v>
      </c>
      <c r="G580" s="22" t="s">
        <v>40</v>
      </c>
      <c r="H580" s="26">
        <v>11</v>
      </c>
      <c r="I580" s="27">
        <v>103.73</v>
      </c>
      <c r="J580" s="22" t="s">
        <v>23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04</v>
      </c>
      <c r="C581" s="30">
        <v>44704.522071207197</v>
      </c>
      <c r="D581" s="28" t="s">
        <v>9</v>
      </c>
      <c r="E581" s="28" t="s">
        <v>26</v>
      </c>
      <c r="F581" s="31">
        <v>98.94</v>
      </c>
      <c r="G581" s="28" t="s">
        <v>40</v>
      </c>
      <c r="H581" s="32">
        <v>56</v>
      </c>
      <c r="I581" s="33">
        <v>5540.64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04</v>
      </c>
      <c r="C582" s="24">
        <v>44704.522071207401</v>
      </c>
      <c r="D582" s="22" t="s">
        <v>9</v>
      </c>
      <c r="E582" s="22" t="s">
        <v>26</v>
      </c>
      <c r="F582" s="25">
        <v>98.94</v>
      </c>
      <c r="G582" s="22" t="s">
        <v>40</v>
      </c>
      <c r="H582" s="26">
        <v>556</v>
      </c>
      <c r="I582" s="27">
        <v>55010.64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04</v>
      </c>
      <c r="C583" s="30">
        <v>44704.522071322099</v>
      </c>
      <c r="D583" s="28" t="s">
        <v>9</v>
      </c>
      <c r="E583" s="28" t="s">
        <v>26</v>
      </c>
      <c r="F583" s="31">
        <v>98.93</v>
      </c>
      <c r="G583" s="28" t="s">
        <v>40</v>
      </c>
      <c r="H583" s="32">
        <v>16</v>
      </c>
      <c r="I583" s="33">
        <v>1582.88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04</v>
      </c>
      <c r="C584" s="24">
        <v>44704.5220713241</v>
      </c>
      <c r="D584" s="22" t="s">
        <v>9</v>
      </c>
      <c r="E584" s="22" t="s">
        <v>26</v>
      </c>
      <c r="F584" s="25">
        <v>98.93</v>
      </c>
      <c r="G584" s="22" t="s">
        <v>40</v>
      </c>
      <c r="H584" s="26">
        <v>580</v>
      </c>
      <c r="I584" s="27">
        <v>57379.4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04</v>
      </c>
      <c r="C585" s="30">
        <v>44704.523843389899</v>
      </c>
      <c r="D585" s="28" t="s">
        <v>9</v>
      </c>
      <c r="E585" s="28" t="s">
        <v>20</v>
      </c>
      <c r="F585" s="31">
        <v>9.4309999999999992</v>
      </c>
      <c r="G585" s="28" t="s">
        <v>40</v>
      </c>
      <c r="H585" s="32">
        <v>799</v>
      </c>
      <c r="I585" s="33">
        <v>7535.37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04</v>
      </c>
      <c r="C586" s="24">
        <v>44704.5250423451</v>
      </c>
      <c r="D586" s="22" t="s">
        <v>9</v>
      </c>
      <c r="E586" s="22" t="s">
        <v>26</v>
      </c>
      <c r="F586" s="25">
        <v>98.96</v>
      </c>
      <c r="G586" s="22" t="s">
        <v>40</v>
      </c>
      <c r="H586" s="26">
        <v>63</v>
      </c>
      <c r="I586" s="27">
        <v>6234.48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04</v>
      </c>
      <c r="C587" s="30">
        <v>44704.5250423451</v>
      </c>
      <c r="D587" s="28" t="s">
        <v>9</v>
      </c>
      <c r="E587" s="28" t="s">
        <v>26</v>
      </c>
      <c r="F587" s="31">
        <v>98.96</v>
      </c>
      <c r="G587" s="28" t="s">
        <v>40</v>
      </c>
      <c r="H587" s="32">
        <v>580</v>
      </c>
      <c r="I587" s="33">
        <v>57396.800000000003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04</v>
      </c>
      <c r="C588" s="24">
        <v>44704.525763972699</v>
      </c>
      <c r="D588" s="22" t="s">
        <v>9</v>
      </c>
      <c r="E588" s="22" t="s">
        <v>26</v>
      </c>
      <c r="F588" s="25">
        <v>98.95</v>
      </c>
      <c r="G588" s="22" t="s">
        <v>40</v>
      </c>
      <c r="H588" s="26">
        <v>435</v>
      </c>
      <c r="I588" s="27">
        <v>43043.25</v>
      </c>
      <c r="J588" s="22" t="s">
        <v>24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04</v>
      </c>
      <c r="C589" s="30">
        <v>44704.526568085799</v>
      </c>
      <c r="D589" s="28" t="s">
        <v>9</v>
      </c>
      <c r="E589" s="28" t="s">
        <v>20</v>
      </c>
      <c r="F589" s="31">
        <v>9.43</v>
      </c>
      <c r="G589" s="28" t="s">
        <v>40</v>
      </c>
      <c r="H589" s="32">
        <v>750</v>
      </c>
      <c r="I589" s="33">
        <v>7072.5</v>
      </c>
      <c r="J589" s="28" t="s">
        <v>23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04</v>
      </c>
      <c r="C590" s="24">
        <v>44704.526568113099</v>
      </c>
      <c r="D590" s="22" t="s">
        <v>9</v>
      </c>
      <c r="E590" s="22" t="s">
        <v>26</v>
      </c>
      <c r="F590" s="25">
        <v>98.92</v>
      </c>
      <c r="G590" s="22" t="s">
        <v>40</v>
      </c>
      <c r="H590" s="26">
        <v>495</v>
      </c>
      <c r="I590" s="27">
        <v>48965.4</v>
      </c>
      <c r="J590" s="22" t="s">
        <v>22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04</v>
      </c>
      <c r="C591" s="30">
        <v>44704.526568114299</v>
      </c>
      <c r="D591" s="28" t="s">
        <v>9</v>
      </c>
      <c r="E591" s="28" t="s">
        <v>26</v>
      </c>
      <c r="F591" s="31">
        <v>98.92</v>
      </c>
      <c r="G591" s="28" t="s">
        <v>40</v>
      </c>
      <c r="H591" s="32">
        <v>107</v>
      </c>
      <c r="I591" s="33">
        <v>10584.44</v>
      </c>
      <c r="J591" s="28" t="s">
        <v>22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04</v>
      </c>
      <c r="C592" s="24">
        <v>44704.526568346599</v>
      </c>
      <c r="D592" s="22" t="s">
        <v>9</v>
      </c>
      <c r="E592" s="22" t="s">
        <v>26</v>
      </c>
      <c r="F592" s="25">
        <v>98.91</v>
      </c>
      <c r="G592" s="22" t="s">
        <v>40</v>
      </c>
      <c r="H592" s="26">
        <v>600</v>
      </c>
      <c r="I592" s="27">
        <v>59346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04</v>
      </c>
      <c r="C593" s="30">
        <v>44704.526568419598</v>
      </c>
      <c r="D593" s="28" t="s">
        <v>9</v>
      </c>
      <c r="E593" s="28" t="s">
        <v>26</v>
      </c>
      <c r="F593" s="31">
        <v>98.91</v>
      </c>
      <c r="G593" s="28" t="s">
        <v>40</v>
      </c>
      <c r="H593" s="32">
        <v>13</v>
      </c>
      <c r="I593" s="33">
        <v>1285.83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04</v>
      </c>
      <c r="C594" s="24">
        <v>44704.5265685013</v>
      </c>
      <c r="D594" s="22" t="s">
        <v>9</v>
      </c>
      <c r="E594" s="22" t="s">
        <v>20</v>
      </c>
      <c r="F594" s="25">
        <v>9.4239999999999995</v>
      </c>
      <c r="G594" s="22" t="s">
        <v>40</v>
      </c>
      <c r="H594" s="26">
        <v>69</v>
      </c>
      <c r="I594" s="27">
        <v>650.26</v>
      </c>
      <c r="J594" s="22" t="s">
        <v>22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04</v>
      </c>
      <c r="C595" s="30">
        <v>44704.526581032202</v>
      </c>
      <c r="D595" s="28" t="s">
        <v>9</v>
      </c>
      <c r="E595" s="28" t="s">
        <v>20</v>
      </c>
      <c r="F595" s="31">
        <v>9.4239999999999995</v>
      </c>
      <c r="G595" s="28" t="s">
        <v>40</v>
      </c>
      <c r="H595" s="32">
        <v>630</v>
      </c>
      <c r="I595" s="33">
        <v>5937.12</v>
      </c>
      <c r="J595" s="28" t="s">
        <v>22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04</v>
      </c>
      <c r="C596" s="24">
        <v>44704.528242004097</v>
      </c>
      <c r="D596" s="22" t="s">
        <v>9</v>
      </c>
      <c r="E596" s="22" t="s">
        <v>28</v>
      </c>
      <c r="F596" s="25">
        <v>70.23</v>
      </c>
      <c r="G596" s="22" t="s">
        <v>40</v>
      </c>
      <c r="H596" s="26">
        <v>250</v>
      </c>
      <c r="I596" s="27">
        <v>17557.5</v>
      </c>
      <c r="J596" s="22" t="s">
        <v>29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04</v>
      </c>
      <c r="C597" s="30">
        <v>44704.528514716898</v>
      </c>
      <c r="D597" s="28" t="s">
        <v>9</v>
      </c>
      <c r="E597" s="28" t="s">
        <v>26</v>
      </c>
      <c r="F597" s="31">
        <v>98.98</v>
      </c>
      <c r="G597" s="28" t="s">
        <v>40</v>
      </c>
      <c r="H597" s="32">
        <v>697</v>
      </c>
      <c r="I597" s="33">
        <v>68989.06</v>
      </c>
      <c r="J597" s="28" t="s">
        <v>27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04</v>
      </c>
      <c r="C598" s="24">
        <v>44704.5285931209</v>
      </c>
      <c r="D598" s="22" t="s">
        <v>9</v>
      </c>
      <c r="E598" s="22" t="s">
        <v>20</v>
      </c>
      <c r="F598" s="25">
        <v>9.4339999999999993</v>
      </c>
      <c r="G598" s="22" t="s">
        <v>40</v>
      </c>
      <c r="H598" s="26">
        <v>685</v>
      </c>
      <c r="I598" s="27">
        <v>6462.29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04</v>
      </c>
      <c r="C599" s="30">
        <v>44704.528594352902</v>
      </c>
      <c r="D599" s="28" t="s">
        <v>9</v>
      </c>
      <c r="E599" s="28" t="s">
        <v>20</v>
      </c>
      <c r="F599" s="31">
        <v>9.4359999999999999</v>
      </c>
      <c r="G599" s="28" t="s">
        <v>40</v>
      </c>
      <c r="H599" s="32">
        <v>860</v>
      </c>
      <c r="I599" s="33">
        <v>8114.96</v>
      </c>
      <c r="J599" s="28" t="s">
        <v>23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04</v>
      </c>
      <c r="C600" s="24">
        <v>44704.530117957896</v>
      </c>
      <c r="D600" s="22" t="s">
        <v>9</v>
      </c>
      <c r="E600" s="22" t="s">
        <v>26</v>
      </c>
      <c r="F600" s="25">
        <v>99.03</v>
      </c>
      <c r="G600" s="22" t="s">
        <v>40</v>
      </c>
      <c r="H600" s="26">
        <v>651</v>
      </c>
      <c r="I600" s="27">
        <v>64468.53</v>
      </c>
      <c r="J600" s="22" t="s">
        <v>27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04</v>
      </c>
      <c r="C601" s="30">
        <v>44704.531112198398</v>
      </c>
      <c r="D601" s="28" t="s">
        <v>9</v>
      </c>
      <c r="E601" s="28" t="s">
        <v>26</v>
      </c>
      <c r="F601" s="31">
        <v>99.05</v>
      </c>
      <c r="G601" s="28" t="s">
        <v>40</v>
      </c>
      <c r="H601" s="32">
        <v>24</v>
      </c>
      <c r="I601" s="33">
        <v>2377.1999999999998</v>
      </c>
      <c r="J601" s="28" t="s">
        <v>24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04</v>
      </c>
      <c r="C602" s="24">
        <v>44704.531112251003</v>
      </c>
      <c r="D602" s="22" t="s">
        <v>9</v>
      </c>
      <c r="E602" s="22" t="s">
        <v>26</v>
      </c>
      <c r="F602" s="25">
        <v>99.05</v>
      </c>
      <c r="G602" s="22" t="s">
        <v>40</v>
      </c>
      <c r="H602" s="26">
        <v>463</v>
      </c>
      <c r="I602" s="27">
        <v>45860.15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04</v>
      </c>
      <c r="C603" s="30">
        <v>44704.531112251003</v>
      </c>
      <c r="D603" s="28" t="s">
        <v>9</v>
      </c>
      <c r="E603" s="28" t="s">
        <v>26</v>
      </c>
      <c r="F603" s="31">
        <v>99.05</v>
      </c>
      <c r="G603" s="28" t="s">
        <v>40</v>
      </c>
      <c r="H603" s="32">
        <v>160</v>
      </c>
      <c r="I603" s="33">
        <v>15848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04</v>
      </c>
      <c r="C604" s="24">
        <v>44704.531112251003</v>
      </c>
      <c r="D604" s="22" t="s">
        <v>9</v>
      </c>
      <c r="E604" s="22" t="s">
        <v>26</v>
      </c>
      <c r="F604" s="25">
        <v>99.05</v>
      </c>
      <c r="G604" s="22" t="s">
        <v>40</v>
      </c>
      <c r="H604" s="26">
        <v>7</v>
      </c>
      <c r="I604" s="27">
        <v>693.35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04</v>
      </c>
      <c r="C605" s="30">
        <v>44704.531597506597</v>
      </c>
      <c r="D605" s="28" t="s">
        <v>9</v>
      </c>
      <c r="E605" s="28" t="s">
        <v>20</v>
      </c>
      <c r="F605" s="31">
        <v>9.4489999999999998</v>
      </c>
      <c r="G605" s="28" t="s">
        <v>40</v>
      </c>
      <c r="H605" s="32">
        <v>734</v>
      </c>
      <c r="I605" s="33">
        <v>6935.57</v>
      </c>
      <c r="J605" s="28" t="s">
        <v>22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04</v>
      </c>
      <c r="C606" s="24">
        <v>44704.531597703601</v>
      </c>
      <c r="D606" s="22" t="s">
        <v>9</v>
      </c>
      <c r="E606" s="22" t="s">
        <v>20</v>
      </c>
      <c r="F606" s="25">
        <v>9.4480000000000004</v>
      </c>
      <c r="G606" s="22" t="s">
        <v>40</v>
      </c>
      <c r="H606" s="26">
        <v>820</v>
      </c>
      <c r="I606" s="27">
        <v>7747.36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04</v>
      </c>
      <c r="C607" s="30">
        <v>44704.531599223701</v>
      </c>
      <c r="D607" s="28" t="s">
        <v>9</v>
      </c>
      <c r="E607" s="28" t="s">
        <v>26</v>
      </c>
      <c r="F607" s="31">
        <v>99.08</v>
      </c>
      <c r="G607" s="28" t="s">
        <v>40</v>
      </c>
      <c r="H607" s="32">
        <v>137</v>
      </c>
      <c r="I607" s="33">
        <v>13573.96</v>
      </c>
      <c r="J607" s="28" t="s">
        <v>27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04</v>
      </c>
      <c r="C608" s="24">
        <v>44704.531599223898</v>
      </c>
      <c r="D608" s="22" t="s">
        <v>9</v>
      </c>
      <c r="E608" s="22" t="s">
        <v>26</v>
      </c>
      <c r="F608" s="25">
        <v>99.08</v>
      </c>
      <c r="G608" s="22" t="s">
        <v>40</v>
      </c>
      <c r="H608" s="26">
        <v>524</v>
      </c>
      <c r="I608" s="27">
        <v>51917.919999999998</v>
      </c>
      <c r="J608" s="22" t="s">
        <v>27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04</v>
      </c>
      <c r="C609" s="30">
        <v>44704.533986048002</v>
      </c>
      <c r="D609" s="28" t="s">
        <v>9</v>
      </c>
      <c r="E609" s="28" t="s">
        <v>26</v>
      </c>
      <c r="F609" s="31">
        <v>99.18</v>
      </c>
      <c r="G609" s="28" t="s">
        <v>40</v>
      </c>
      <c r="H609" s="32">
        <v>58</v>
      </c>
      <c r="I609" s="33">
        <v>5752.44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04</v>
      </c>
      <c r="C610" s="24">
        <v>44704.533986049501</v>
      </c>
      <c r="D610" s="22" t="s">
        <v>9</v>
      </c>
      <c r="E610" s="22" t="s">
        <v>26</v>
      </c>
      <c r="F610" s="25">
        <v>99.18</v>
      </c>
      <c r="G610" s="22" t="s">
        <v>40</v>
      </c>
      <c r="H610" s="26">
        <v>608</v>
      </c>
      <c r="I610" s="27">
        <v>60301.440000000002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04</v>
      </c>
      <c r="C611" s="30">
        <v>44704.534562720997</v>
      </c>
      <c r="D611" s="28" t="s">
        <v>9</v>
      </c>
      <c r="E611" s="28" t="s">
        <v>26</v>
      </c>
      <c r="F611" s="31">
        <v>99.18</v>
      </c>
      <c r="G611" s="28" t="s">
        <v>40</v>
      </c>
      <c r="H611" s="32">
        <v>616</v>
      </c>
      <c r="I611" s="33">
        <v>61094.879999999997</v>
      </c>
      <c r="J611" s="28" t="s">
        <v>24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04</v>
      </c>
      <c r="C612" s="24">
        <v>44704.5345838141</v>
      </c>
      <c r="D612" s="22" t="s">
        <v>9</v>
      </c>
      <c r="E612" s="22" t="s">
        <v>26</v>
      </c>
      <c r="F612" s="25">
        <v>99.17</v>
      </c>
      <c r="G612" s="22" t="s">
        <v>40</v>
      </c>
      <c r="H612" s="26">
        <v>617</v>
      </c>
      <c r="I612" s="27">
        <v>61187.89</v>
      </c>
      <c r="J612" s="22" t="s">
        <v>23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04</v>
      </c>
      <c r="C613" s="30">
        <v>44704.534728443403</v>
      </c>
      <c r="D613" s="28" t="s">
        <v>9</v>
      </c>
      <c r="E613" s="28" t="s">
        <v>20</v>
      </c>
      <c r="F613" s="31">
        <v>9.4580000000000002</v>
      </c>
      <c r="G613" s="28" t="s">
        <v>40</v>
      </c>
      <c r="H613" s="32">
        <v>696</v>
      </c>
      <c r="I613" s="33">
        <v>6582.77</v>
      </c>
      <c r="J613" s="28" t="s">
        <v>21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04</v>
      </c>
      <c r="C614" s="24">
        <v>44704.535247925502</v>
      </c>
      <c r="D614" s="22" t="s">
        <v>9</v>
      </c>
      <c r="E614" s="22" t="s">
        <v>20</v>
      </c>
      <c r="F614" s="25">
        <v>9.4580000000000002</v>
      </c>
      <c r="G614" s="22" t="s">
        <v>40</v>
      </c>
      <c r="H614" s="26">
        <v>702</v>
      </c>
      <c r="I614" s="27">
        <v>6639.52</v>
      </c>
      <c r="J614" s="22" t="s">
        <v>21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04</v>
      </c>
      <c r="C615" s="30">
        <v>44704.535247925502</v>
      </c>
      <c r="D615" s="28" t="s">
        <v>9</v>
      </c>
      <c r="E615" s="28" t="s">
        <v>20</v>
      </c>
      <c r="F615" s="31">
        <v>9.4580000000000002</v>
      </c>
      <c r="G615" s="28" t="s">
        <v>40</v>
      </c>
      <c r="H615" s="32">
        <v>768</v>
      </c>
      <c r="I615" s="33">
        <v>7263.74</v>
      </c>
      <c r="J615" s="28" t="s">
        <v>21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04</v>
      </c>
      <c r="C616" s="24">
        <v>44704.535248426298</v>
      </c>
      <c r="D616" s="22" t="s">
        <v>9</v>
      </c>
      <c r="E616" s="22" t="s">
        <v>26</v>
      </c>
      <c r="F616" s="25">
        <v>99.13</v>
      </c>
      <c r="G616" s="22" t="s">
        <v>40</v>
      </c>
      <c r="H616" s="26">
        <v>600</v>
      </c>
      <c r="I616" s="27">
        <v>59478</v>
      </c>
      <c r="J616" s="22" t="s">
        <v>27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04</v>
      </c>
      <c r="C617" s="30">
        <v>44704.535248426801</v>
      </c>
      <c r="D617" s="28" t="s">
        <v>9</v>
      </c>
      <c r="E617" s="28" t="s">
        <v>26</v>
      </c>
      <c r="F617" s="31">
        <v>99.13</v>
      </c>
      <c r="G617" s="28" t="s">
        <v>40</v>
      </c>
      <c r="H617" s="32">
        <v>142</v>
      </c>
      <c r="I617" s="33">
        <v>14076.46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04</v>
      </c>
      <c r="C618" s="24">
        <v>44704.535248523302</v>
      </c>
      <c r="D618" s="22" t="s">
        <v>9</v>
      </c>
      <c r="E618" s="22" t="s">
        <v>26</v>
      </c>
      <c r="F618" s="25">
        <v>99.13</v>
      </c>
      <c r="G618" s="22" t="s">
        <v>40</v>
      </c>
      <c r="H618" s="26">
        <v>637</v>
      </c>
      <c r="I618" s="27">
        <v>63145.81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04</v>
      </c>
      <c r="C619" s="30">
        <v>44704.5370627101</v>
      </c>
      <c r="D619" s="28" t="s">
        <v>9</v>
      </c>
      <c r="E619" s="28" t="s">
        <v>26</v>
      </c>
      <c r="F619" s="31">
        <v>99.12</v>
      </c>
      <c r="G619" s="28" t="s">
        <v>40</v>
      </c>
      <c r="H619" s="32">
        <v>727</v>
      </c>
      <c r="I619" s="33">
        <v>72060.240000000005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04</v>
      </c>
      <c r="C620" s="24">
        <v>44704.537062795702</v>
      </c>
      <c r="D620" s="22" t="s">
        <v>9</v>
      </c>
      <c r="E620" s="22" t="s">
        <v>28</v>
      </c>
      <c r="F620" s="25">
        <v>70.430000000000007</v>
      </c>
      <c r="G620" s="22" t="s">
        <v>40</v>
      </c>
      <c r="H620" s="26">
        <v>769</v>
      </c>
      <c r="I620" s="27">
        <v>54160.67</v>
      </c>
      <c r="J620" s="22" t="s">
        <v>29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04</v>
      </c>
      <c r="C621" s="30">
        <v>44704.5370634094</v>
      </c>
      <c r="D621" s="28" t="s">
        <v>9</v>
      </c>
      <c r="E621" s="28" t="s">
        <v>28</v>
      </c>
      <c r="F621" s="31">
        <v>70.41</v>
      </c>
      <c r="G621" s="28" t="s">
        <v>40</v>
      </c>
      <c r="H621" s="32">
        <v>758</v>
      </c>
      <c r="I621" s="33">
        <v>53370.78</v>
      </c>
      <c r="J621" s="28" t="s">
        <v>29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04</v>
      </c>
      <c r="C622" s="24">
        <v>44704.537063484197</v>
      </c>
      <c r="D622" s="22" t="s">
        <v>9</v>
      </c>
      <c r="E622" s="22" t="s">
        <v>20</v>
      </c>
      <c r="F622" s="25">
        <v>9.4559999999999995</v>
      </c>
      <c r="G622" s="22" t="s">
        <v>40</v>
      </c>
      <c r="H622" s="26">
        <v>565</v>
      </c>
      <c r="I622" s="27">
        <v>5342.64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04</v>
      </c>
      <c r="C623" s="30">
        <v>44704.537064045799</v>
      </c>
      <c r="D623" s="28" t="s">
        <v>9</v>
      </c>
      <c r="E623" s="28" t="s">
        <v>20</v>
      </c>
      <c r="F623" s="31">
        <v>9.4559999999999995</v>
      </c>
      <c r="G623" s="28" t="s">
        <v>40</v>
      </c>
      <c r="H623" s="32">
        <v>175</v>
      </c>
      <c r="I623" s="33">
        <v>1654.8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04</v>
      </c>
      <c r="C624" s="24">
        <v>44704.537064046897</v>
      </c>
      <c r="D624" s="22" t="s">
        <v>9</v>
      </c>
      <c r="E624" s="22" t="s">
        <v>20</v>
      </c>
      <c r="F624" s="25">
        <v>9.4559999999999995</v>
      </c>
      <c r="G624" s="22" t="s">
        <v>40</v>
      </c>
      <c r="H624" s="26">
        <v>25</v>
      </c>
      <c r="I624" s="27">
        <v>236.4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04</v>
      </c>
      <c r="C625" s="30">
        <v>44704.5375431461</v>
      </c>
      <c r="D625" s="28" t="s">
        <v>9</v>
      </c>
      <c r="E625" s="28" t="s">
        <v>26</v>
      </c>
      <c r="F625" s="31">
        <v>99.1</v>
      </c>
      <c r="G625" s="28" t="s">
        <v>40</v>
      </c>
      <c r="H625" s="32">
        <v>500</v>
      </c>
      <c r="I625" s="33">
        <v>49550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04</v>
      </c>
      <c r="C626" s="24">
        <v>44704.537543146202</v>
      </c>
      <c r="D626" s="22" t="s">
        <v>9</v>
      </c>
      <c r="E626" s="22" t="s">
        <v>26</v>
      </c>
      <c r="F626" s="25">
        <v>99.1</v>
      </c>
      <c r="G626" s="22" t="s">
        <v>40</v>
      </c>
      <c r="H626" s="26">
        <v>284</v>
      </c>
      <c r="I626" s="27">
        <v>28144.400000000001</v>
      </c>
      <c r="J626" s="22" t="s">
        <v>27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04</v>
      </c>
      <c r="C627" s="30">
        <v>44704.538747435901</v>
      </c>
      <c r="D627" s="28" t="s">
        <v>9</v>
      </c>
      <c r="E627" s="28" t="s">
        <v>20</v>
      </c>
      <c r="F627" s="31">
        <v>9.4580000000000002</v>
      </c>
      <c r="G627" s="28" t="s">
        <v>40</v>
      </c>
      <c r="H627" s="32">
        <v>691</v>
      </c>
      <c r="I627" s="33">
        <v>6535.48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04</v>
      </c>
      <c r="C628" s="24">
        <v>44704.539365889403</v>
      </c>
      <c r="D628" s="22" t="s">
        <v>9</v>
      </c>
      <c r="E628" s="22" t="s">
        <v>20</v>
      </c>
      <c r="F628" s="25">
        <v>9.4610000000000003</v>
      </c>
      <c r="G628" s="22" t="s">
        <v>40</v>
      </c>
      <c r="H628" s="26">
        <v>708</v>
      </c>
      <c r="I628" s="27">
        <v>6698.39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04</v>
      </c>
      <c r="C629" s="30">
        <v>44704.539928310303</v>
      </c>
      <c r="D629" s="28" t="s">
        <v>9</v>
      </c>
      <c r="E629" s="28" t="s">
        <v>26</v>
      </c>
      <c r="F629" s="31">
        <v>99.17</v>
      </c>
      <c r="G629" s="28" t="s">
        <v>40</v>
      </c>
      <c r="H629" s="32">
        <v>771</v>
      </c>
      <c r="I629" s="33">
        <v>76460.070000000007</v>
      </c>
      <c r="J629" s="28" t="s">
        <v>22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04</v>
      </c>
      <c r="C630" s="24">
        <v>44704.539928328501</v>
      </c>
      <c r="D630" s="22" t="s">
        <v>9</v>
      </c>
      <c r="E630" s="22" t="s">
        <v>26</v>
      </c>
      <c r="F630" s="25">
        <v>99.17</v>
      </c>
      <c r="G630" s="22" t="s">
        <v>40</v>
      </c>
      <c r="H630" s="26">
        <v>225</v>
      </c>
      <c r="I630" s="27">
        <v>22313.25</v>
      </c>
      <c r="J630" s="22" t="s">
        <v>23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04</v>
      </c>
      <c r="C631" s="30">
        <v>44704.539928331797</v>
      </c>
      <c r="D631" s="28" t="s">
        <v>9</v>
      </c>
      <c r="E631" s="28" t="s">
        <v>26</v>
      </c>
      <c r="F631" s="31">
        <v>99.17</v>
      </c>
      <c r="G631" s="28" t="s">
        <v>40</v>
      </c>
      <c r="H631" s="32">
        <v>225</v>
      </c>
      <c r="I631" s="33">
        <v>22313.25</v>
      </c>
      <c r="J631" s="28" t="s">
        <v>23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04</v>
      </c>
      <c r="C632" s="24">
        <v>44704.539929505801</v>
      </c>
      <c r="D632" s="22" t="s">
        <v>9</v>
      </c>
      <c r="E632" s="22" t="s">
        <v>26</v>
      </c>
      <c r="F632" s="25">
        <v>99.17</v>
      </c>
      <c r="G632" s="22" t="s">
        <v>40</v>
      </c>
      <c r="H632" s="26">
        <v>84</v>
      </c>
      <c r="I632" s="27">
        <v>8330.2800000000007</v>
      </c>
      <c r="J632" s="22" t="s">
        <v>23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04</v>
      </c>
      <c r="C633" s="30">
        <v>44704.540981741098</v>
      </c>
      <c r="D633" s="28" t="s">
        <v>9</v>
      </c>
      <c r="E633" s="28" t="s">
        <v>20</v>
      </c>
      <c r="F633" s="31">
        <v>9.468</v>
      </c>
      <c r="G633" s="28" t="s">
        <v>40</v>
      </c>
      <c r="H633" s="32">
        <v>737</v>
      </c>
      <c r="I633" s="33">
        <v>6977.92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04</v>
      </c>
      <c r="C634" s="24">
        <v>44704.5409817541</v>
      </c>
      <c r="D634" s="22" t="s">
        <v>9</v>
      </c>
      <c r="E634" s="22" t="s">
        <v>26</v>
      </c>
      <c r="F634" s="25">
        <v>99.19</v>
      </c>
      <c r="G634" s="22" t="s">
        <v>40</v>
      </c>
      <c r="H634" s="26">
        <v>88</v>
      </c>
      <c r="I634" s="27">
        <v>8728.7199999999993</v>
      </c>
      <c r="J634" s="22" t="s">
        <v>24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04</v>
      </c>
      <c r="C635" s="30">
        <v>44704.540981986298</v>
      </c>
      <c r="D635" s="28" t="s">
        <v>9</v>
      </c>
      <c r="E635" s="28" t="s">
        <v>26</v>
      </c>
      <c r="F635" s="31">
        <v>99.19</v>
      </c>
      <c r="G635" s="28" t="s">
        <v>40</v>
      </c>
      <c r="H635" s="32">
        <v>509</v>
      </c>
      <c r="I635" s="33">
        <v>50487.71</v>
      </c>
      <c r="J635" s="28" t="s">
        <v>24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04</v>
      </c>
      <c r="C636" s="24">
        <v>44704.542188704101</v>
      </c>
      <c r="D636" s="22" t="s">
        <v>9</v>
      </c>
      <c r="E636" s="22" t="s">
        <v>20</v>
      </c>
      <c r="F636" s="25">
        <v>9.4589999999999996</v>
      </c>
      <c r="G636" s="22" t="s">
        <v>40</v>
      </c>
      <c r="H636" s="26">
        <v>685</v>
      </c>
      <c r="I636" s="27">
        <v>6479.42</v>
      </c>
      <c r="J636" s="22" t="s">
        <v>21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04</v>
      </c>
      <c r="C637" s="30">
        <v>44704.542194607697</v>
      </c>
      <c r="D637" s="28" t="s">
        <v>9</v>
      </c>
      <c r="E637" s="28" t="s">
        <v>26</v>
      </c>
      <c r="F637" s="31">
        <v>99.1</v>
      </c>
      <c r="G637" s="28" t="s">
        <v>40</v>
      </c>
      <c r="H637" s="32">
        <v>600</v>
      </c>
      <c r="I637" s="33">
        <v>59460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04</v>
      </c>
      <c r="C638" s="24">
        <v>44704.542194608402</v>
      </c>
      <c r="D638" s="22" t="s">
        <v>9</v>
      </c>
      <c r="E638" s="22" t="s">
        <v>26</v>
      </c>
      <c r="F638" s="25">
        <v>99.1</v>
      </c>
      <c r="G638" s="22" t="s">
        <v>40</v>
      </c>
      <c r="H638" s="26">
        <v>7</v>
      </c>
      <c r="I638" s="27">
        <v>693.7</v>
      </c>
      <c r="J638" s="22" t="s">
        <v>27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04</v>
      </c>
      <c r="C639" s="30">
        <v>44704.543330344299</v>
      </c>
      <c r="D639" s="28" t="s">
        <v>9</v>
      </c>
      <c r="E639" s="28" t="s">
        <v>26</v>
      </c>
      <c r="F639" s="31">
        <v>99.07</v>
      </c>
      <c r="G639" s="28" t="s">
        <v>40</v>
      </c>
      <c r="H639" s="32">
        <v>699</v>
      </c>
      <c r="I639" s="33">
        <v>69249.929999999993</v>
      </c>
      <c r="J639" s="28" t="s">
        <v>27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04</v>
      </c>
      <c r="C640" s="24">
        <v>44704.544147036497</v>
      </c>
      <c r="D640" s="22" t="s">
        <v>9</v>
      </c>
      <c r="E640" s="22" t="s">
        <v>20</v>
      </c>
      <c r="F640" s="25">
        <v>9.4570000000000007</v>
      </c>
      <c r="G640" s="22" t="s">
        <v>40</v>
      </c>
      <c r="H640" s="26">
        <v>685</v>
      </c>
      <c r="I640" s="27">
        <v>6478.05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04</v>
      </c>
      <c r="C641" s="30">
        <v>44704.5441473631</v>
      </c>
      <c r="D641" s="28" t="s">
        <v>9</v>
      </c>
      <c r="E641" s="28" t="s">
        <v>26</v>
      </c>
      <c r="F641" s="31">
        <v>99.07</v>
      </c>
      <c r="G641" s="28" t="s">
        <v>40</v>
      </c>
      <c r="H641" s="32">
        <v>85</v>
      </c>
      <c r="I641" s="33">
        <v>8420.9500000000007</v>
      </c>
      <c r="J641" s="28" t="s">
        <v>27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04</v>
      </c>
      <c r="C642" s="24">
        <v>44704.544621578199</v>
      </c>
      <c r="D642" s="22" t="s">
        <v>9</v>
      </c>
      <c r="E642" s="22" t="s">
        <v>26</v>
      </c>
      <c r="F642" s="25">
        <v>99.02</v>
      </c>
      <c r="G642" s="22" t="s">
        <v>40</v>
      </c>
      <c r="H642" s="26">
        <v>355</v>
      </c>
      <c r="I642" s="27">
        <v>35152.1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04</v>
      </c>
      <c r="C643" s="30">
        <v>44704.545778204498</v>
      </c>
      <c r="D643" s="28" t="s">
        <v>9</v>
      </c>
      <c r="E643" s="28" t="s">
        <v>20</v>
      </c>
      <c r="F643" s="31">
        <v>9.4570000000000007</v>
      </c>
      <c r="G643" s="28" t="s">
        <v>40</v>
      </c>
      <c r="H643" s="32">
        <v>802</v>
      </c>
      <c r="I643" s="33">
        <v>7584.51</v>
      </c>
      <c r="J643" s="28" t="s">
        <v>21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04</v>
      </c>
      <c r="C644" s="24">
        <v>44704.546516329297</v>
      </c>
      <c r="D644" s="22" t="s">
        <v>9</v>
      </c>
      <c r="E644" s="22" t="s">
        <v>26</v>
      </c>
      <c r="F644" s="25">
        <v>99.15</v>
      </c>
      <c r="G644" s="22" t="s">
        <v>40</v>
      </c>
      <c r="H644" s="26">
        <v>677</v>
      </c>
      <c r="I644" s="27">
        <v>67124.55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04</v>
      </c>
      <c r="C645" s="30">
        <v>44704.5465166422</v>
      </c>
      <c r="D645" s="28" t="s">
        <v>9</v>
      </c>
      <c r="E645" s="28" t="s">
        <v>26</v>
      </c>
      <c r="F645" s="31">
        <v>99.14</v>
      </c>
      <c r="G645" s="28" t="s">
        <v>40</v>
      </c>
      <c r="H645" s="32">
        <v>135</v>
      </c>
      <c r="I645" s="33">
        <v>13383.9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04</v>
      </c>
      <c r="C646" s="24">
        <v>44704.5472492357</v>
      </c>
      <c r="D646" s="22" t="s">
        <v>9</v>
      </c>
      <c r="E646" s="22" t="s">
        <v>20</v>
      </c>
      <c r="F646" s="25">
        <v>9.4649999999999999</v>
      </c>
      <c r="G646" s="22" t="s">
        <v>40</v>
      </c>
      <c r="H646" s="26">
        <v>725</v>
      </c>
      <c r="I646" s="27">
        <v>6862.13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04</v>
      </c>
      <c r="C647" s="30">
        <v>44704.547873324402</v>
      </c>
      <c r="D647" s="28" t="s">
        <v>9</v>
      </c>
      <c r="E647" s="28" t="s">
        <v>20</v>
      </c>
      <c r="F647" s="31">
        <v>9.4659999999999993</v>
      </c>
      <c r="G647" s="28" t="s">
        <v>40</v>
      </c>
      <c r="H647" s="32">
        <v>715</v>
      </c>
      <c r="I647" s="33">
        <v>6768.19</v>
      </c>
      <c r="J647" s="28" t="s">
        <v>22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04</v>
      </c>
      <c r="C648" s="24">
        <v>44704.547873419797</v>
      </c>
      <c r="D648" s="22" t="s">
        <v>9</v>
      </c>
      <c r="E648" s="22" t="s">
        <v>26</v>
      </c>
      <c r="F648" s="25">
        <v>99.21</v>
      </c>
      <c r="G648" s="22" t="s">
        <v>40</v>
      </c>
      <c r="H648" s="26">
        <v>228</v>
      </c>
      <c r="I648" s="27">
        <v>22619.88</v>
      </c>
      <c r="J648" s="22" t="s">
        <v>27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04</v>
      </c>
      <c r="C649" s="30">
        <v>44704.547873421499</v>
      </c>
      <c r="D649" s="28" t="s">
        <v>9</v>
      </c>
      <c r="E649" s="28" t="s">
        <v>26</v>
      </c>
      <c r="F649" s="31">
        <v>99.21</v>
      </c>
      <c r="G649" s="28" t="s">
        <v>40</v>
      </c>
      <c r="H649" s="32">
        <v>363</v>
      </c>
      <c r="I649" s="33">
        <v>36013.230000000003</v>
      </c>
      <c r="J649" s="28" t="s">
        <v>27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04</v>
      </c>
      <c r="C650" s="24">
        <v>44704.5483017019</v>
      </c>
      <c r="D650" s="22" t="s">
        <v>9</v>
      </c>
      <c r="E650" s="22" t="s">
        <v>26</v>
      </c>
      <c r="F650" s="25">
        <v>99.19</v>
      </c>
      <c r="G650" s="22" t="s">
        <v>40</v>
      </c>
      <c r="H650" s="26">
        <v>52</v>
      </c>
      <c r="I650" s="27">
        <v>5157.88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04</v>
      </c>
      <c r="C651" s="30">
        <v>44704.548301702103</v>
      </c>
      <c r="D651" s="28" t="s">
        <v>9</v>
      </c>
      <c r="E651" s="28" t="s">
        <v>26</v>
      </c>
      <c r="F651" s="31">
        <v>99.19</v>
      </c>
      <c r="G651" s="28" t="s">
        <v>40</v>
      </c>
      <c r="H651" s="32">
        <v>529</v>
      </c>
      <c r="I651" s="33">
        <v>52471.51</v>
      </c>
      <c r="J651" s="28" t="s">
        <v>27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04</v>
      </c>
      <c r="C652" s="24">
        <v>44704.550337584798</v>
      </c>
      <c r="D652" s="22" t="s">
        <v>9</v>
      </c>
      <c r="E652" s="22" t="s">
        <v>26</v>
      </c>
      <c r="F652" s="25">
        <v>99.21</v>
      </c>
      <c r="G652" s="22" t="s">
        <v>40</v>
      </c>
      <c r="H652" s="26">
        <v>540</v>
      </c>
      <c r="I652" s="27">
        <v>53573.4</v>
      </c>
      <c r="J652" s="22" t="s">
        <v>22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04</v>
      </c>
      <c r="C653" s="30">
        <v>44704.550365307099</v>
      </c>
      <c r="D653" s="28" t="s">
        <v>9</v>
      </c>
      <c r="E653" s="28" t="s">
        <v>26</v>
      </c>
      <c r="F653" s="31">
        <v>99.21</v>
      </c>
      <c r="G653" s="28" t="s">
        <v>40</v>
      </c>
      <c r="H653" s="32">
        <v>31</v>
      </c>
      <c r="I653" s="33">
        <v>3075.51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04</v>
      </c>
      <c r="C654" s="24">
        <v>44704.551246468996</v>
      </c>
      <c r="D654" s="22" t="s">
        <v>9</v>
      </c>
      <c r="E654" s="22" t="s">
        <v>20</v>
      </c>
      <c r="F654" s="25">
        <v>9.4740000000000002</v>
      </c>
      <c r="G654" s="22" t="s">
        <v>40</v>
      </c>
      <c r="H654" s="26">
        <v>728</v>
      </c>
      <c r="I654" s="27">
        <v>6897.07</v>
      </c>
      <c r="J654" s="22" t="s">
        <v>22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04</v>
      </c>
      <c r="C655" s="30">
        <v>44704.551246679002</v>
      </c>
      <c r="D655" s="28" t="s">
        <v>9</v>
      </c>
      <c r="E655" s="28" t="s">
        <v>20</v>
      </c>
      <c r="F655" s="31">
        <v>9.4730000000000008</v>
      </c>
      <c r="G655" s="28" t="s">
        <v>40</v>
      </c>
      <c r="H655" s="32">
        <v>734</v>
      </c>
      <c r="I655" s="33">
        <v>6953.18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04</v>
      </c>
      <c r="C656" s="24">
        <v>44704.551888011301</v>
      </c>
      <c r="D656" s="22" t="s">
        <v>9</v>
      </c>
      <c r="E656" s="22" t="s">
        <v>26</v>
      </c>
      <c r="F656" s="25">
        <v>99.27</v>
      </c>
      <c r="G656" s="22" t="s">
        <v>40</v>
      </c>
      <c r="H656" s="26">
        <v>231</v>
      </c>
      <c r="I656" s="27">
        <v>22931.37</v>
      </c>
      <c r="J656" s="22" t="s">
        <v>24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04</v>
      </c>
      <c r="C657" s="30">
        <v>44704.551890408497</v>
      </c>
      <c r="D657" s="28" t="s">
        <v>9</v>
      </c>
      <c r="E657" s="28" t="s">
        <v>26</v>
      </c>
      <c r="F657" s="31">
        <v>99.28</v>
      </c>
      <c r="G657" s="28" t="s">
        <v>40</v>
      </c>
      <c r="H657" s="32">
        <v>386</v>
      </c>
      <c r="I657" s="33">
        <v>38322.080000000002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04</v>
      </c>
      <c r="C658" s="24">
        <v>44704.552112369798</v>
      </c>
      <c r="D658" s="22" t="s">
        <v>9</v>
      </c>
      <c r="E658" s="22" t="s">
        <v>26</v>
      </c>
      <c r="F658" s="25">
        <v>99.26</v>
      </c>
      <c r="G658" s="22" t="s">
        <v>40</v>
      </c>
      <c r="H658" s="26">
        <v>621</v>
      </c>
      <c r="I658" s="27">
        <v>61640.46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04</v>
      </c>
      <c r="C659" s="30">
        <v>44704.552791475398</v>
      </c>
      <c r="D659" s="28" t="s">
        <v>9</v>
      </c>
      <c r="E659" s="28" t="s">
        <v>20</v>
      </c>
      <c r="F659" s="31">
        <v>9.4740000000000002</v>
      </c>
      <c r="G659" s="28" t="s">
        <v>40</v>
      </c>
      <c r="H659" s="32">
        <v>708</v>
      </c>
      <c r="I659" s="33">
        <v>6707.59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04</v>
      </c>
      <c r="C660" s="24">
        <v>44704.553507266297</v>
      </c>
      <c r="D660" s="22" t="s">
        <v>9</v>
      </c>
      <c r="E660" s="22" t="s">
        <v>26</v>
      </c>
      <c r="F660" s="25">
        <v>99.28</v>
      </c>
      <c r="G660" s="22" t="s">
        <v>40</v>
      </c>
      <c r="H660" s="26">
        <v>644</v>
      </c>
      <c r="I660" s="27">
        <v>63936.32</v>
      </c>
      <c r="J660" s="22" t="s">
        <v>23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04</v>
      </c>
      <c r="C661" s="30">
        <v>44704.553671356698</v>
      </c>
      <c r="D661" s="28" t="s">
        <v>9</v>
      </c>
      <c r="E661" s="28" t="s">
        <v>26</v>
      </c>
      <c r="F661" s="31">
        <v>99.26</v>
      </c>
      <c r="G661" s="28" t="s">
        <v>40</v>
      </c>
      <c r="H661" s="32">
        <v>605</v>
      </c>
      <c r="I661" s="33">
        <v>60052.3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04</v>
      </c>
      <c r="C662" s="24">
        <v>44704.553682020298</v>
      </c>
      <c r="D662" s="22" t="s">
        <v>9</v>
      </c>
      <c r="E662" s="22" t="s">
        <v>20</v>
      </c>
      <c r="F662" s="25">
        <v>9.4700000000000006</v>
      </c>
      <c r="G662" s="22" t="s">
        <v>40</v>
      </c>
      <c r="H662" s="26">
        <v>691</v>
      </c>
      <c r="I662" s="27">
        <v>6543.77</v>
      </c>
      <c r="J662" s="22" t="s">
        <v>21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04</v>
      </c>
      <c r="C663" s="30">
        <v>44704.555515915599</v>
      </c>
      <c r="D663" s="28" t="s">
        <v>9</v>
      </c>
      <c r="E663" s="28" t="s">
        <v>26</v>
      </c>
      <c r="F663" s="31">
        <v>99.19</v>
      </c>
      <c r="G663" s="28" t="s">
        <v>40</v>
      </c>
      <c r="H663" s="32">
        <v>596</v>
      </c>
      <c r="I663" s="33">
        <v>59117.24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04</v>
      </c>
      <c r="C664" s="24">
        <v>44704.556805920998</v>
      </c>
      <c r="D664" s="22" t="s">
        <v>9</v>
      </c>
      <c r="E664" s="22" t="s">
        <v>26</v>
      </c>
      <c r="F664" s="25">
        <v>99.24</v>
      </c>
      <c r="G664" s="22" t="s">
        <v>40</v>
      </c>
      <c r="H664" s="26">
        <v>616</v>
      </c>
      <c r="I664" s="27">
        <v>61131.839999999997</v>
      </c>
      <c r="J664" s="22" t="s">
        <v>23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04</v>
      </c>
      <c r="C665" s="30">
        <v>44704.556806021101</v>
      </c>
      <c r="D665" s="28" t="s">
        <v>9</v>
      </c>
      <c r="E665" s="28" t="s">
        <v>20</v>
      </c>
      <c r="F665" s="31">
        <v>9.468</v>
      </c>
      <c r="G665" s="28" t="s">
        <v>40</v>
      </c>
      <c r="H665" s="32">
        <v>720</v>
      </c>
      <c r="I665" s="33">
        <v>6816.96</v>
      </c>
      <c r="J665" s="28" t="s">
        <v>21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04</v>
      </c>
      <c r="C666" s="24">
        <v>44704.556806021399</v>
      </c>
      <c r="D666" s="22" t="s">
        <v>9</v>
      </c>
      <c r="E666" s="22" t="s">
        <v>20</v>
      </c>
      <c r="F666" s="25">
        <v>9.468</v>
      </c>
      <c r="G666" s="22" t="s">
        <v>40</v>
      </c>
      <c r="H666" s="26">
        <v>137</v>
      </c>
      <c r="I666" s="27">
        <v>1297.1199999999999</v>
      </c>
      <c r="J666" s="22" t="s">
        <v>21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04</v>
      </c>
      <c r="C667" s="30">
        <v>44704.557625852001</v>
      </c>
      <c r="D667" s="28" t="s">
        <v>9</v>
      </c>
      <c r="E667" s="28" t="s">
        <v>26</v>
      </c>
      <c r="F667" s="31">
        <v>99.23</v>
      </c>
      <c r="G667" s="28" t="s">
        <v>40</v>
      </c>
      <c r="H667" s="32">
        <v>612</v>
      </c>
      <c r="I667" s="33">
        <v>60728.76</v>
      </c>
      <c r="J667" s="28" t="s">
        <v>27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04</v>
      </c>
      <c r="C668" s="24">
        <v>44704.557905336696</v>
      </c>
      <c r="D668" s="22" t="s">
        <v>9</v>
      </c>
      <c r="E668" s="22" t="s">
        <v>20</v>
      </c>
      <c r="F668" s="25">
        <v>9.4670000000000005</v>
      </c>
      <c r="G668" s="22" t="s">
        <v>40</v>
      </c>
      <c r="H668" s="26">
        <v>833</v>
      </c>
      <c r="I668" s="27">
        <v>7886.01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04</v>
      </c>
      <c r="C669" s="30">
        <v>44704.558561677302</v>
      </c>
      <c r="D669" s="28" t="s">
        <v>9</v>
      </c>
      <c r="E669" s="28" t="s">
        <v>26</v>
      </c>
      <c r="F669" s="31">
        <v>99.2</v>
      </c>
      <c r="G669" s="28" t="s">
        <v>40</v>
      </c>
      <c r="H669" s="32">
        <v>645</v>
      </c>
      <c r="I669" s="33">
        <v>63984</v>
      </c>
      <c r="J669" s="28" t="s">
        <v>24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04</v>
      </c>
      <c r="C670" s="24">
        <v>44704.558561687001</v>
      </c>
      <c r="D670" s="22" t="s">
        <v>9</v>
      </c>
      <c r="E670" s="22" t="s">
        <v>26</v>
      </c>
      <c r="F670" s="25">
        <v>99.2</v>
      </c>
      <c r="G670" s="22" t="s">
        <v>40</v>
      </c>
      <c r="H670" s="26">
        <v>621</v>
      </c>
      <c r="I670" s="27">
        <v>61603.199999999997</v>
      </c>
      <c r="J670" s="22" t="s">
        <v>23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04</v>
      </c>
      <c r="C671" s="30">
        <v>44704.560865012099</v>
      </c>
      <c r="D671" s="28" t="s">
        <v>9</v>
      </c>
      <c r="E671" s="28" t="s">
        <v>26</v>
      </c>
      <c r="F671" s="31">
        <v>99.21</v>
      </c>
      <c r="G671" s="28" t="s">
        <v>40</v>
      </c>
      <c r="H671" s="32">
        <v>253</v>
      </c>
      <c r="I671" s="33">
        <v>25100.13</v>
      </c>
      <c r="J671" s="28" t="s">
        <v>27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04</v>
      </c>
      <c r="C672" s="24">
        <v>44704.560865012703</v>
      </c>
      <c r="D672" s="22" t="s">
        <v>9</v>
      </c>
      <c r="E672" s="22" t="s">
        <v>26</v>
      </c>
      <c r="F672" s="25">
        <v>99.21</v>
      </c>
      <c r="G672" s="22" t="s">
        <v>40</v>
      </c>
      <c r="H672" s="26">
        <v>22</v>
      </c>
      <c r="I672" s="27">
        <v>2182.62</v>
      </c>
      <c r="J672" s="22" t="s">
        <v>27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04</v>
      </c>
      <c r="C673" s="30">
        <v>44704.560981018498</v>
      </c>
      <c r="D673" s="28" t="s">
        <v>9</v>
      </c>
      <c r="E673" s="28" t="s">
        <v>20</v>
      </c>
      <c r="F673" s="31">
        <v>9.4640000000000004</v>
      </c>
      <c r="G673" s="28" t="s">
        <v>40</v>
      </c>
      <c r="H673" s="32">
        <v>639</v>
      </c>
      <c r="I673" s="33">
        <v>6047.5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04</v>
      </c>
      <c r="C674" s="24">
        <v>44704.5609810186</v>
      </c>
      <c r="D674" s="22" t="s">
        <v>9</v>
      </c>
      <c r="E674" s="22" t="s">
        <v>20</v>
      </c>
      <c r="F674" s="25">
        <v>9.4640000000000004</v>
      </c>
      <c r="G674" s="22" t="s">
        <v>40</v>
      </c>
      <c r="H674" s="26">
        <v>66</v>
      </c>
      <c r="I674" s="27">
        <v>624.62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04</v>
      </c>
      <c r="C675" s="30">
        <v>44704.560981019298</v>
      </c>
      <c r="D675" s="28" t="s">
        <v>9</v>
      </c>
      <c r="E675" s="28" t="s">
        <v>20</v>
      </c>
      <c r="F675" s="31">
        <v>9.4640000000000004</v>
      </c>
      <c r="G675" s="28" t="s">
        <v>40</v>
      </c>
      <c r="H675" s="32">
        <v>8</v>
      </c>
      <c r="I675" s="33">
        <v>75.709999999999994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04</v>
      </c>
      <c r="C676" s="24">
        <v>44704.561494214096</v>
      </c>
      <c r="D676" s="22" t="s">
        <v>9</v>
      </c>
      <c r="E676" s="22" t="s">
        <v>26</v>
      </c>
      <c r="F676" s="25">
        <v>99.24</v>
      </c>
      <c r="G676" s="22" t="s">
        <v>40</v>
      </c>
      <c r="H676" s="26">
        <v>363</v>
      </c>
      <c r="I676" s="27">
        <v>36024.120000000003</v>
      </c>
      <c r="J676" s="22" t="s">
        <v>22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04</v>
      </c>
      <c r="C677" s="30">
        <v>44704.561494215297</v>
      </c>
      <c r="D677" s="28" t="s">
        <v>9</v>
      </c>
      <c r="E677" s="28" t="s">
        <v>26</v>
      </c>
      <c r="F677" s="31">
        <v>99.24</v>
      </c>
      <c r="G677" s="28" t="s">
        <v>40</v>
      </c>
      <c r="H677" s="32">
        <v>284</v>
      </c>
      <c r="I677" s="33">
        <v>28184.16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04</v>
      </c>
      <c r="C678" s="24">
        <v>44704.562734017301</v>
      </c>
      <c r="D678" s="22" t="s">
        <v>9</v>
      </c>
      <c r="E678" s="22" t="s">
        <v>20</v>
      </c>
      <c r="F678" s="25">
        <v>9.4659999999999993</v>
      </c>
      <c r="G678" s="22" t="s">
        <v>40</v>
      </c>
      <c r="H678" s="26">
        <v>754</v>
      </c>
      <c r="I678" s="27">
        <v>7137.36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04</v>
      </c>
      <c r="C679" s="30">
        <v>44704.562812631899</v>
      </c>
      <c r="D679" s="28" t="s">
        <v>9</v>
      </c>
      <c r="E679" s="28" t="s">
        <v>26</v>
      </c>
      <c r="F679" s="31">
        <v>99.25</v>
      </c>
      <c r="G679" s="28" t="s">
        <v>40</v>
      </c>
      <c r="H679" s="32">
        <v>62</v>
      </c>
      <c r="I679" s="33">
        <v>6153.5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04</v>
      </c>
      <c r="C680" s="24">
        <v>44704.562812631899</v>
      </c>
      <c r="D680" s="22" t="s">
        <v>9</v>
      </c>
      <c r="E680" s="22" t="s">
        <v>26</v>
      </c>
      <c r="F680" s="25">
        <v>99.25</v>
      </c>
      <c r="G680" s="22" t="s">
        <v>40</v>
      </c>
      <c r="H680" s="26">
        <v>63</v>
      </c>
      <c r="I680" s="27">
        <v>6252.75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04</v>
      </c>
      <c r="C681" s="30">
        <v>44704.562812633398</v>
      </c>
      <c r="D681" s="28" t="s">
        <v>9</v>
      </c>
      <c r="E681" s="28" t="s">
        <v>26</v>
      </c>
      <c r="F681" s="31">
        <v>99.25</v>
      </c>
      <c r="G681" s="28" t="s">
        <v>40</v>
      </c>
      <c r="H681" s="32">
        <v>100</v>
      </c>
      <c r="I681" s="33">
        <v>9925</v>
      </c>
      <c r="J681" s="28" t="s">
        <v>24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04</v>
      </c>
      <c r="C682" s="24">
        <v>44704.563210841799</v>
      </c>
      <c r="D682" s="22" t="s">
        <v>9</v>
      </c>
      <c r="E682" s="22" t="s">
        <v>26</v>
      </c>
      <c r="F682" s="25">
        <v>99.27</v>
      </c>
      <c r="G682" s="22" t="s">
        <v>40</v>
      </c>
      <c r="H682" s="26">
        <v>235</v>
      </c>
      <c r="I682" s="27">
        <v>23328.45</v>
      </c>
      <c r="J682" s="22" t="s">
        <v>23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04</v>
      </c>
      <c r="C683" s="30">
        <v>44704.5632108422</v>
      </c>
      <c r="D683" s="28" t="s">
        <v>9</v>
      </c>
      <c r="E683" s="28" t="s">
        <v>26</v>
      </c>
      <c r="F683" s="31">
        <v>99.27</v>
      </c>
      <c r="G683" s="28" t="s">
        <v>40</v>
      </c>
      <c r="H683" s="32">
        <v>11</v>
      </c>
      <c r="I683" s="33">
        <v>1091.97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04</v>
      </c>
      <c r="C684" s="24">
        <v>44704.5632108965</v>
      </c>
      <c r="D684" s="22" t="s">
        <v>9</v>
      </c>
      <c r="E684" s="22" t="s">
        <v>26</v>
      </c>
      <c r="F684" s="25">
        <v>99.27</v>
      </c>
      <c r="G684" s="22" t="s">
        <v>40</v>
      </c>
      <c r="H684" s="26">
        <v>288</v>
      </c>
      <c r="I684" s="27">
        <v>28589.759999999998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04</v>
      </c>
      <c r="C685" s="30">
        <v>44704.5632108965</v>
      </c>
      <c r="D685" s="28" t="s">
        <v>9</v>
      </c>
      <c r="E685" s="28" t="s">
        <v>26</v>
      </c>
      <c r="F685" s="31">
        <v>99.27</v>
      </c>
      <c r="G685" s="28" t="s">
        <v>40</v>
      </c>
      <c r="H685" s="32">
        <v>45</v>
      </c>
      <c r="I685" s="33">
        <v>4467.1499999999996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04</v>
      </c>
      <c r="C686" s="24">
        <v>44704.5632111292</v>
      </c>
      <c r="D686" s="22" t="s">
        <v>9</v>
      </c>
      <c r="E686" s="22" t="s">
        <v>26</v>
      </c>
      <c r="F686" s="25">
        <v>99.27</v>
      </c>
      <c r="G686" s="22" t="s">
        <v>40</v>
      </c>
      <c r="H686" s="26">
        <v>90</v>
      </c>
      <c r="I686" s="27">
        <v>8934.2999999999993</v>
      </c>
      <c r="J686" s="22" t="s">
        <v>27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04</v>
      </c>
      <c r="C687" s="30">
        <v>44704.563738790202</v>
      </c>
      <c r="D687" s="28" t="s">
        <v>9</v>
      </c>
      <c r="E687" s="28" t="s">
        <v>20</v>
      </c>
      <c r="F687" s="31">
        <v>9.4629999999999992</v>
      </c>
      <c r="G687" s="28" t="s">
        <v>40</v>
      </c>
      <c r="H687" s="32">
        <v>771</v>
      </c>
      <c r="I687" s="33">
        <v>7295.97</v>
      </c>
      <c r="J687" s="28" t="s">
        <v>21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04</v>
      </c>
      <c r="C688" s="24">
        <v>44704.563750081397</v>
      </c>
      <c r="D688" s="22" t="s">
        <v>9</v>
      </c>
      <c r="E688" s="22" t="s">
        <v>20</v>
      </c>
      <c r="F688" s="25">
        <v>9.4610000000000003</v>
      </c>
      <c r="G688" s="22" t="s">
        <v>40</v>
      </c>
      <c r="H688" s="26">
        <v>52</v>
      </c>
      <c r="I688" s="27">
        <v>491.97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04</v>
      </c>
      <c r="C689" s="30">
        <v>44704.563750081601</v>
      </c>
      <c r="D689" s="28" t="s">
        <v>9</v>
      </c>
      <c r="E689" s="28" t="s">
        <v>20</v>
      </c>
      <c r="F689" s="31">
        <v>9.4610000000000003</v>
      </c>
      <c r="G689" s="28" t="s">
        <v>40</v>
      </c>
      <c r="H689" s="32">
        <v>103</v>
      </c>
      <c r="I689" s="33">
        <v>974.48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04</v>
      </c>
      <c r="C690" s="24">
        <v>44704.563750081797</v>
      </c>
      <c r="D690" s="22" t="s">
        <v>9</v>
      </c>
      <c r="E690" s="22" t="s">
        <v>20</v>
      </c>
      <c r="F690" s="25">
        <v>9.4610000000000003</v>
      </c>
      <c r="G690" s="22" t="s">
        <v>40</v>
      </c>
      <c r="H690" s="26">
        <v>86</v>
      </c>
      <c r="I690" s="27">
        <v>813.65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04</v>
      </c>
      <c r="C691" s="30">
        <v>44704.563750082503</v>
      </c>
      <c r="D691" s="28" t="s">
        <v>9</v>
      </c>
      <c r="E691" s="28" t="s">
        <v>20</v>
      </c>
      <c r="F691" s="31">
        <v>9.4610000000000003</v>
      </c>
      <c r="G691" s="28" t="s">
        <v>40</v>
      </c>
      <c r="H691" s="32">
        <v>466</v>
      </c>
      <c r="I691" s="33">
        <v>4408.83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04</v>
      </c>
      <c r="C692" s="24">
        <v>44704.563750083398</v>
      </c>
      <c r="D692" s="22" t="s">
        <v>9</v>
      </c>
      <c r="E692" s="22" t="s">
        <v>20</v>
      </c>
      <c r="F692" s="25">
        <v>9.4610000000000003</v>
      </c>
      <c r="G692" s="22" t="s">
        <v>40</v>
      </c>
      <c r="H692" s="26">
        <v>52</v>
      </c>
      <c r="I692" s="27">
        <v>491.97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04</v>
      </c>
      <c r="C693" s="30">
        <v>44704.5647053582</v>
      </c>
      <c r="D693" s="28" t="s">
        <v>9</v>
      </c>
      <c r="E693" s="28" t="s">
        <v>26</v>
      </c>
      <c r="F693" s="31">
        <v>99.24</v>
      </c>
      <c r="G693" s="28" t="s">
        <v>40</v>
      </c>
      <c r="H693" s="32">
        <v>642</v>
      </c>
      <c r="I693" s="33">
        <v>63712.08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04</v>
      </c>
      <c r="C694" s="24">
        <v>44704.564741902999</v>
      </c>
      <c r="D694" s="22" t="s">
        <v>9</v>
      </c>
      <c r="E694" s="22" t="s">
        <v>26</v>
      </c>
      <c r="F694" s="25">
        <v>99.22</v>
      </c>
      <c r="G694" s="22" t="s">
        <v>40</v>
      </c>
      <c r="H694" s="26">
        <v>100</v>
      </c>
      <c r="I694" s="27">
        <v>9922</v>
      </c>
      <c r="J694" s="22" t="s">
        <v>24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04</v>
      </c>
      <c r="C695" s="30">
        <v>44704.5647746791</v>
      </c>
      <c r="D695" s="28" t="s">
        <v>9</v>
      </c>
      <c r="E695" s="28" t="s">
        <v>26</v>
      </c>
      <c r="F695" s="31">
        <v>99.21</v>
      </c>
      <c r="G695" s="28" t="s">
        <v>40</v>
      </c>
      <c r="H695" s="32">
        <v>100</v>
      </c>
      <c r="I695" s="33">
        <v>9921</v>
      </c>
      <c r="J695" s="28" t="s">
        <v>24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04</v>
      </c>
      <c r="C696" s="24">
        <v>44704.565377090199</v>
      </c>
      <c r="D696" s="22" t="s">
        <v>9</v>
      </c>
      <c r="E696" s="22" t="s">
        <v>28</v>
      </c>
      <c r="F696" s="25">
        <v>70.39</v>
      </c>
      <c r="G696" s="22" t="s">
        <v>40</v>
      </c>
      <c r="H696" s="26">
        <v>794</v>
      </c>
      <c r="I696" s="27">
        <v>55889.66</v>
      </c>
      <c r="J696" s="22" t="s">
        <v>29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04</v>
      </c>
      <c r="C697" s="30">
        <v>44704.566546405302</v>
      </c>
      <c r="D697" s="28" t="s">
        <v>9</v>
      </c>
      <c r="E697" s="28" t="s">
        <v>26</v>
      </c>
      <c r="F697" s="31">
        <v>99.25</v>
      </c>
      <c r="G697" s="28" t="s">
        <v>40</v>
      </c>
      <c r="H697" s="32">
        <v>595</v>
      </c>
      <c r="I697" s="33">
        <v>59053.75</v>
      </c>
      <c r="J697" s="28" t="s">
        <v>23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04</v>
      </c>
      <c r="C698" s="24">
        <v>44704.566549015501</v>
      </c>
      <c r="D698" s="22" t="s">
        <v>9</v>
      </c>
      <c r="E698" s="22" t="s">
        <v>26</v>
      </c>
      <c r="F698" s="25">
        <v>99.23</v>
      </c>
      <c r="G698" s="22" t="s">
        <v>40</v>
      </c>
      <c r="H698" s="26">
        <v>603</v>
      </c>
      <c r="I698" s="27">
        <v>59835.69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04</v>
      </c>
      <c r="C699" s="30">
        <v>44704.566565764399</v>
      </c>
      <c r="D699" s="28" t="s">
        <v>9</v>
      </c>
      <c r="E699" s="28" t="s">
        <v>26</v>
      </c>
      <c r="F699" s="31">
        <v>99.23</v>
      </c>
      <c r="G699" s="28" t="s">
        <v>40</v>
      </c>
      <c r="H699" s="32">
        <v>603</v>
      </c>
      <c r="I699" s="33">
        <v>59835.69</v>
      </c>
      <c r="J699" s="28" t="s">
        <v>23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04</v>
      </c>
      <c r="C700" s="24">
        <v>44704.566565880603</v>
      </c>
      <c r="D700" s="22" t="s">
        <v>9</v>
      </c>
      <c r="E700" s="22" t="s">
        <v>20</v>
      </c>
      <c r="F700" s="25">
        <v>9.4610000000000003</v>
      </c>
      <c r="G700" s="22" t="s">
        <v>40</v>
      </c>
      <c r="H700" s="26">
        <v>729</v>
      </c>
      <c r="I700" s="27">
        <v>6897.07</v>
      </c>
      <c r="J700" s="22" t="s">
        <v>21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04</v>
      </c>
      <c r="C701" s="30">
        <v>44704.566565975503</v>
      </c>
      <c r="D701" s="28" t="s">
        <v>9</v>
      </c>
      <c r="E701" s="28" t="s">
        <v>26</v>
      </c>
      <c r="F701" s="31">
        <v>99.22</v>
      </c>
      <c r="G701" s="28" t="s">
        <v>40</v>
      </c>
      <c r="H701" s="32">
        <v>584</v>
      </c>
      <c r="I701" s="33">
        <v>57944.480000000003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04</v>
      </c>
      <c r="C702" s="24">
        <v>44704.566566097099</v>
      </c>
      <c r="D702" s="22" t="s">
        <v>9</v>
      </c>
      <c r="E702" s="22" t="s">
        <v>28</v>
      </c>
      <c r="F702" s="25">
        <v>70.430000000000007</v>
      </c>
      <c r="G702" s="22" t="s">
        <v>40</v>
      </c>
      <c r="H702" s="26">
        <v>500</v>
      </c>
      <c r="I702" s="27">
        <v>35215</v>
      </c>
      <c r="J702" s="22" t="s">
        <v>29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04</v>
      </c>
      <c r="C703" s="30">
        <v>44704.566566097397</v>
      </c>
      <c r="D703" s="28" t="s">
        <v>9</v>
      </c>
      <c r="E703" s="28" t="s">
        <v>28</v>
      </c>
      <c r="F703" s="31">
        <v>70.430000000000007</v>
      </c>
      <c r="G703" s="28" t="s">
        <v>40</v>
      </c>
      <c r="H703" s="32">
        <v>299</v>
      </c>
      <c r="I703" s="33">
        <v>21058.57</v>
      </c>
      <c r="J703" s="28" t="s">
        <v>29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04</v>
      </c>
      <c r="C704" s="24">
        <v>44704.567726866102</v>
      </c>
      <c r="D704" s="22" t="s">
        <v>9</v>
      </c>
      <c r="E704" s="22" t="s">
        <v>20</v>
      </c>
      <c r="F704" s="25">
        <v>9.4570000000000007</v>
      </c>
      <c r="G704" s="22" t="s">
        <v>40</v>
      </c>
      <c r="H704" s="26">
        <v>791</v>
      </c>
      <c r="I704" s="27">
        <v>7480.49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04</v>
      </c>
      <c r="C705" s="30">
        <v>44704.567726871101</v>
      </c>
      <c r="D705" s="28" t="s">
        <v>9</v>
      </c>
      <c r="E705" s="28" t="s">
        <v>20</v>
      </c>
      <c r="F705" s="31">
        <v>9.4559999999999995</v>
      </c>
      <c r="G705" s="28" t="s">
        <v>40</v>
      </c>
      <c r="H705" s="32">
        <v>768</v>
      </c>
      <c r="I705" s="33">
        <v>7262.21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04</v>
      </c>
      <c r="C706" s="24">
        <v>44704.5697884537</v>
      </c>
      <c r="D706" s="22" t="s">
        <v>9</v>
      </c>
      <c r="E706" s="22" t="s">
        <v>26</v>
      </c>
      <c r="F706" s="25">
        <v>99.21</v>
      </c>
      <c r="G706" s="22" t="s">
        <v>40</v>
      </c>
      <c r="H706" s="26">
        <v>388</v>
      </c>
      <c r="I706" s="27">
        <v>38493.480000000003</v>
      </c>
      <c r="J706" s="22" t="s">
        <v>24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04</v>
      </c>
      <c r="C707" s="30">
        <v>44704.569788875298</v>
      </c>
      <c r="D707" s="28" t="s">
        <v>9</v>
      </c>
      <c r="E707" s="28" t="s">
        <v>26</v>
      </c>
      <c r="F707" s="31">
        <v>99.21</v>
      </c>
      <c r="G707" s="28" t="s">
        <v>40</v>
      </c>
      <c r="H707" s="32">
        <v>10</v>
      </c>
      <c r="I707" s="33">
        <v>992.1</v>
      </c>
      <c r="J707" s="28" t="s">
        <v>24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04</v>
      </c>
      <c r="C708" s="24">
        <v>44704.5697888758</v>
      </c>
      <c r="D708" s="22" t="s">
        <v>9</v>
      </c>
      <c r="E708" s="22" t="s">
        <v>26</v>
      </c>
      <c r="F708" s="25">
        <v>99.21</v>
      </c>
      <c r="G708" s="22" t="s">
        <v>40</v>
      </c>
      <c r="H708" s="26">
        <v>177</v>
      </c>
      <c r="I708" s="27">
        <v>17560.169999999998</v>
      </c>
      <c r="J708" s="22" t="s">
        <v>22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04</v>
      </c>
      <c r="C709" s="30">
        <v>44704.569788877503</v>
      </c>
      <c r="D709" s="28" t="s">
        <v>9</v>
      </c>
      <c r="E709" s="28" t="s">
        <v>26</v>
      </c>
      <c r="F709" s="31">
        <v>99.21</v>
      </c>
      <c r="G709" s="28" t="s">
        <v>40</v>
      </c>
      <c r="H709" s="32">
        <v>400</v>
      </c>
      <c r="I709" s="33">
        <v>39684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04</v>
      </c>
      <c r="C710" s="24">
        <v>44704.5697888879</v>
      </c>
      <c r="D710" s="22" t="s">
        <v>9</v>
      </c>
      <c r="E710" s="22" t="s">
        <v>26</v>
      </c>
      <c r="F710" s="25">
        <v>99.21</v>
      </c>
      <c r="G710" s="22" t="s">
        <v>40</v>
      </c>
      <c r="H710" s="26">
        <v>182</v>
      </c>
      <c r="I710" s="27">
        <v>18056.22</v>
      </c>
      <c r="J710" s="22" t="s">
        <v>24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04</v>
      </c>
      <c r="C711" s="30">
        <v>44704.5697888879</v>
      </c>
      <c r="D711" s="28" t="s">
        <v>9</v>
      </c>
      <c r="E711" s="28" t="s">
        <v>26</v>
      </c>
      <c r="F711" s="31">
        <v>99.21</v>
      </c>
      <c r="G711" s="28" t="s">
        <v>40</v>
      </c>
      <c r="H711" s="32">
        <v>18</v>
      </c>
      <c r="I711" s="33">
        <v>1785.78</v>
      </c>
      <c r="J711" s="28" t="s">
        <v>24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04</v>
      </c>
      <c r="C712" s="24">
        <v>44704.570669762499</v>
      </c>
      <c r="D712" s="22" t="s">
        <v>9</v>
      </c>
      <c r="E712" s="22" t="s">
        <v>20</v>
      </c>
      <c r="F712" s="25">
        <v>9.4589999999999996</v>
      </c>
      <c r="G712" s="22" t="s">
        <v>40</v>
      </c>
      <c r="H712" s="26">
        <v>866</v>
      </c>
      <c r="I712" s="27">
        <v>8191.49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04</v>
      </c>
      <c r="C713" s="30">
        <v>44704.5706967562</v>
      </c>
      <c r="D713" s="28" t="s">
        <v>9</v>
      </c>
      <c r="E713" s="28" t="s">
        <v>20</v>
      </c>
      <c r="F713" s="31">
        <v>9.4570000000000007</v>
      </c>
      <c r="G713" s="28" t="s">
        <v>40</v>
      </c>
      <c r="H713" s="32">
        <v>759</v>
      </c>
      <c r="I713" s="33">
        <v>7177.86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04</v>
      </c>
      <c r="C714" s="24">
        <v>44704.571227474997</v>
      </c>
      <c r="D714" s="22" t="s">
        <v>9</v>
      </c>
      <c r="E714" s="22" t="s">
        <v>26</v>
      </c>
      <c r="F714" s="25">
        <v>99.21</v>
      </c>
      <c r="G714" s="22" t="s">
        <v>40</v>
      </c>
      <c r="H714" s="26">
        <v>54</v>
      </c>
      <c r="I714" s="27">
        <v>5357.34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04</v>
      </c>
      <c r="C715" s="30">
        <v>44704.571227476299</v>
      </c>
      <c r="D715" s="28" t="s">
        <v>9</v>
      </c>
      <c r="E715" s="28" t="s">
        <v>26</v>
      </c>
      <c r="F715" s="31">
        <v>99.21</v>
      </c>
      <c r="G715" s="28" t="s">
        <v>40</v>
      </c>
      <c r="H715" s="32">
        <v>381</v>
      </c>
      <c r="I715" s="33">
        <v>37799.01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04</v>
      </c>
      <c r="C716" s="24">
        <v>44704.571227477201</v>
      </c>
      <c r="D716" s="22" t="s">
        <v>9</v>
      </c>
      <c r="E716" s="22" t="s">
        <v>26</v>
      </c>
      <c r="F716" s="25">
        <v>99.21</v>
      </c>
      <c r="G716" s="22" t="s">
        <v>40</v>
      </c>
      <c r="H716" s="26">
        <v>341</v>
      </c>
      <c r="I716" s="27">
        <v>33830.61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04</v>
      </c>
      <c r="C717" s="30">
        <v>44704.5712274787</v>
      </c>
      <c r="D717" s="28" t="s">
        <v>9</v>
      </c>
      <c r="E717" s="28" t="s">
        <v>26</v>
      </c>
      <c r="F717" s="31">
        <v>99.2</v>
      </c>
      <c r="G717" s="28" t="s">
        <v>40</v>
      </c>
      <c r="H717" s="32">
        <v>69</v>
      </c>
      <c r="I717" s="33">
        <v>6844.8</v>
      </c>
      <c r="J717" s="28" t="s">
        <v>22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04</v>
      </c>
      <c r="C718" s="24">
        <v>44704.5724985013</v>
      </c>
      <c r="D718" s="22" t="s">
        <v>9</v>
      </c>
      <c r="E718" s="22" t="s">
        <v>26</v>
      </c>
      <c r="F718" s="25">
        <v>99.21</v>
      </c>
      <c r="G718" s="22" t="s">
        <v>40</v>
      </c>
      <c r="H718" s="26">
        <v>650</v>
      </c>
      <c r="I718" s="27">
        <v>64486.5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04</v>
      </c>
      <c r="C719" s="30">
        <v>44704.573854057802</v>
      </c>
      <c r="D719" s="28" t="s">
        <v>9</v>
      </c>
      <c r="E719" s="28" t="s">
        <v>20</v>
      </c>
      <c r="F719" s="31">
        <v>9.4629999999999992</v>
      </c>
      <c r="G719" s="28" t="s">
        <v>40</v>
      </c>
      <c r="H719" s="32">
        <v>273</v>
      </c>
      <c r="I719" s="33">
        <v>2583.4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04</v>
      </c>
      <c r="C720" s="24">
        <v>44704.5738541178</v>
      </c>
      <c r="D720" s="22" t="s">
        <v>9</v>
      </c>
      <c r="E720" s="22" t="s">
        <v>20</v>
      </c>
      <c r="F720" s="25">
        <v>9.4629999999999992</v>
      </c>
      <c r="G720" s="22" t="s">
        <v>40</v>
      </c>
      <c r="H720" s="26">
        <v>417</v>
      </c>
      <c r="I720" s="27">
        <v>3946.07</v>
      </c>
      <c r="J720" s="22" t="s">
        <v>22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04</v>
      </c>
      <c r="C721" s="30">
        <v>44704.573854529299</v>
      </c>
      <c r="D721" s="28" t="s">
        <v>9</v>
      </c>
      <c r="E721" s="28" t="s">
        <v>26</v>
      </c>
      <c r="F721" s="31">
        <v>99.23</v>
      </c>
      <c r="G721" s="28" t="s">
        <v>40</v>
      </c>
      <c r="H721" s="32">
        <v>100</v>
      </c>
      <c r="I721" s="33">
        <v>9923</v>
      </c>
      <c r="J721" s="28" t="s">
        <v>24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04</v>
      </c>
      <c r="C722" s="24">
        <v>44704.573867848201</v>
      </c>
      <c r="D722" s="22" t="s">
        <v>9</v>
      </c>
      <c r="E722" s="22" t="s">
        <v>26</v>
      </c>
      <c r="F722" s="25">
        <v>99.23</v>
      </c>
      <c r="G722" s="22" t="s">
        <v>40</v>
      </c>
      <c r="H722" s="26">
        <v>686</v>
      </c>
      <c r="I722" s="27">
        <v>68071.78</v>
      </c>
      <c r="J722" s="22" t="s">
        <v>22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04</v>
      </c>
      <c r="C723" s="30">
        <v>44704.574114022696</v>
      </c>
      <c r="D723" s="28" t="s">
        <v>9</v>
      </c>
      <c r="E723" s="28" t="s">
        <v>26</v>
      </c>
      <c r="F723" s="31">
        <v>99.21</v>
      </c>
      <c r="G723" s="28" t="s">
        <v>40</v>
      </c>
      <c r="H723" s="32">
        <v>766</v>
      </c>
      <c r="I723" s="33">
        <v>75994.86</v>
      </c>
      <c r="J723" s="28" t="s">
        <v>22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04</v>
      </c>
      <c r="C724" s="24">
        <v>44704.574125560401</v>
      </c>
      <c r="D724" s="22" t="s">
        <v>9</v>
      </c>
      <c r="E724" s="22" t="s">
        <v>26</v>
      </c>
      <c r="F724" s="25">
        <v>99.2</v>
      </c>
      <c r="G724" s="22" t="s">
        <v>40</v>
      </c>
      <c r="H724" s="26">
        <v>423</v>
      </c>
      <c r="I724" s="27">
        <v>41961.599999999999</v>
      </c>
      <c r="J724" s="22" t="s">
        <v>27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04</v>
      </c>
      <c r="C725" s="30">
        <v>44704.574125560597</v>
      </c>
      <c r="D725" s="28" t="s">
        <v>9</v>
      </c>
      <c r="E725" s="28" t="s">
        <v>26</v>
      </c>
      <c r="F725" s="31">
        <v>99.2</v>
      </c>
      <c r="G725" s="28" t="s">
        <v>40</v>
      </c>
      <c r="H725" s="32">
        <v>187</v>
      </c>
      <c r="I725" s="33">
        <v>18550.400000000001</v>
      </c>
      <c r="J725" s="28" t="s">
        <v>27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04</v>
      </c>
      <c r="C726" s="24">
        <v>44704.575589446598</v>
      </c>
      <c r="D726" s="22" t="s">
        <v>9</v>
      </c>
      <c r="E726" s="22" t="s">
        <v>20</v>
      </c>
      <c r="F726" s="25">
        <v>9.4589999999999996</v>
      </c>
      <c r="G726" s="22" t="s">
        <v>40</v>
      </c>
      <c r="H726" s="26">
        <v>763</v>
      </c>
      <c r="I726" s="27">
        <v>7217.22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04</v>
      </c>
      <c r="C727" s="30">
        <v>44704.5764680664</v>
      </c>
      <c r="D727" s="28" t="s">
        <v>9</v>
      </c>
      <c r="E727" s="28" t="s">
        <v>28</v>
      </c>
      <c r="F727" s="31">
        <v>70.459999999999994</v>
      </c>
      <c r="G727" s="28" t="s">
        <v>40</v>
      </c>
      <c r="H727" s="32">
        <v>500</v>
      </c>
      <c r="I727" s="33">
        <v>35230</v>
      </c>
      <c r="J727" s="28" t="s">
        <v>29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04</v>
      </c>
      <c r="C728" s="24">
        <v>44704.576468066603</v>
      </c>
      <c r="D728" s="22" t="s">
        <v>9</v>
      </c>
      <c r="E728" s="22" t="s">
        <v>28</v>
      </c>
      <c r="F728" s="25">
        <v>70.459999999999994</v>
      </c>
      <c r="G728" s="22" t="s">
        <v>40</v>
      </c>
      <c r="H728" s="26">
        <v>331</v>
      </c>
      <c r="I728" s="27">
        <v>23322.26</v>
      </c>
      <c r="J728" s="22" t="s">
        <v>29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04</v>
      </c>
      <c r="C729" s="30">
        <v>44704.576468163003</v>
      </c>
      <c r="D729" s="28" t="s">
        <v>9</v>
      </c>
      <c r="E729" s="28" t="s">
        <v>26</v>
      </c>
      <c r="F729" s="31">
        <v>99.22</v>
      </c>
      <c r="G729" s="28" t="s">
        <v>40</v>
      </c>
      <c r="H729" s="32">
        <v>724</v>
      </c>
      <c r="I729" s="33">
        <v>71835.28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04</v>
      </c>
      <c r="C730" s="24">
        <v>44704.5765712879</v>
      </c>
      <c r="D730" s="22" t="s">
        <v>9</v>
      </c>
      <c r="E730" s="22" t="s">
        <v>20</v>
      </c>
      <c r="F730" s="25">
        <v>9.4619999999999997</v>
      </c>
      <c r="G730" s="22" t="s">
        <v>40</v>
      </c>
      <c r="H730" s="26">
        <v>763</v>
      </c>
      <c r="I730" s="27">
        <v>7219.51</v>
      </c>
      <c r="J730" s="22" t="s">
        <v>22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04</v>
      </c>
      <c r="C731" s="30">
        <v>44704.576981735197</v>
      </c>
      <c r="D731" s="28" t="s">
        <v>9</v>
      </c>
      <c r="E731" s="28" t="s">
        <v>20</v>
      </c>
      <c r="F731" s="31">
        <v>9.4610000000000003</v>
      </c>
      <c r="G731" s="28" t="s">
        <v>40</v>
      </c>
      <c r="H731" s="32">
        <v>710</v>
      </c>
      <c r="I731" s="33">
        <v>6717.31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04</v>
      </c>
      <c r="C732" s="24">
        <v>44704.578073332603</v>
      </c>
      <c r="D732" s="22" t="s">
        <v>9</v>
      </c>
      <c r="E732" s="22" t="s">
        <v>26</v>
      </c>
      <c r="F732" s="25">
        <v>99.32</v>
      </c>
      <c r="G732" s="22" t="s">
        <v>40</v>
      </c>
      <c r="H732" s="26">
        <v>749</v>
      </c>
      <c r="I732" s="27">
        <v>74390.679999999993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04</v>
      </c>
      <c r="C733" s="30">
        <v>44704.5780943102</v>
      </c>
      <c r="D733" s="28" t="s">
        <v>9</v>
      </c>
      <c r="E733" s="28" t="s">
        <v>26</v>
      </c>
      <c r="F733" s="31">
        <v>99.31</v>
      </c>
      <c r="G733" s="28" t="s">
        <v>40</v>
      </c>
      <c r="H733" s="32">
        <v>710</v>
      </c>
      <c r="I733" s="33">
        <v>70510.100000000006</v>
      </c>
      <c r="J733" s="28" t="s">
        <v>22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04</v>
      </c>
      <c r="C734" s="24">
        <v>44704.580736367803</v>
      </c>
      <c r="D734" s="22" t="s">
        <v>9</v>
      </c>
      <c r="E734" s="22" t="s">
        <v>20</v>
      </c>
      <c r="F734" s="25">
        <v>9.4819999999999993</v>
      </c>
      <c r="G734" s="22" t="s">
        <v>40</v>
      </c>
      <c r="H734" s="26">
        <v>108</v>
      </c>
      <c r="I734" s="27">
        <v>1024.06</v>
      </c>
      <c r="J734" s="22" t="s">
        <v>21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04</v>
      </c>
      <c r="C735" s="30">
        <v>44704.580736367803</v>
      </c>
      <c r="D735" s="28" t="s">
        <v>9</v>
      </c>
      <c r="E735" s="28" t="s">
        <v>20</v>
      </c>
      <c r="F735" s="31">
        <v>9.4819999999999993</v>
      </c>
      <c r="G735" s="28" t="s">
        <v>40</v>
      </c>
      <c r="H735" s="32">
        <v>95</v>
      </c>
      <c r="I735" s="33">
        <v>900.79</v>
      </c>
      <c r="J735" s="28" t="s">
        <v>21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04</v>
      </c>
      <c r="C736" s="24">
        <v>44704.581495220897</v>
      </c>
      <c r="D736" s="22" t="s">
        <v>9</v>
      </c>
      <c r="E736" s="22" t="s">
        <v>26</v>
      </c>
      <c r="F736" s="25">
        <v>99.47</v>
      </c>
      <c r="G736" s="22" t="s">
        <v>40</v>
      </c>
      <c r="H736" s="26">
        <v>587</v>
      </c>
      <c r="I736" s="27">
        <v>58388.89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04</v>
      </c>
      <c r="C737" s="30">
        <v>44704.581495221697</v>
      </c>
      <c r="D737" s="28" t="s">
        <v>9</v>
      </c>
      <c r="E737" s="28" t="s">
        <v>20</v>
      </c>
      <c r="F737" s="31">
        <v>9.4879999999999995</v>
      </c>
      <c r="G737" s="28" t="s">
        <v>40</v>
      </c>
      <c r="H737" s="32">
        <v>831</v>
      </c>
      <c r="I737" s="33">
        <v>7884.53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04</v>
      </c>
      <c r="C738" s="24">
        <v>44704.581519211402</v>
      </c>
      <c r="D738" s="22" t="s">
        <v>9</v>
      </c>
      <c r="E738" s="22" t="s">
        <v>26</v>
      </c>
      <c r="F738" s="25">
        <v>99.45</v>
      </c>
      <c r="G738" s="22" t="s">
        <v>40</v>
      </c>
      <c r="H738" s="26">
        <v>321</v>
      </c>
      <c r="I738" s="27">
        <v>31923.45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04</v>
      </c>
      <c r="C739" s="30">
        <v>44704.581519212603</v>
      </c>
      <c r="D739" s="28" t="s">
        <v>9</v>
      </c>
      <c r="E739" s="28" t="s">
        <v>26</v>
      </c>
      <c r="F739" s="31">
        <v>99.45</v>
      </c>
      <c r="G739" s="28" t="s">
        <v>40</v>
      </c>
      <c r="H739" s="32">
        <v>329</v>
      </c>
      <c r="I739" s="33">
        <v>32719.05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04</v>
      </c>
      <c r="C740" s="24">
        <v>44704.582397318001</v>
      </c>
      <c r="D740" s="22" t="s">
        <v>9</v>
      </c>
      <c r="E740" s="22" t="s">
        <v>26</v>
      </c>
      <c r="F740" s="25">
        <v>99.45</v>
      </c>
      <c r="G740" s="22" t="s">
        <v>40</v>
      </c>
      <c r="H740" s="26">
        <v>190</v>
      </c>
      <c r="I740" s="27">
        <v>18895.5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04</v>
      </c>
      <c r="C741" s="30">
        <v>44704.582397335602</v>
      </c>
      <c r="D741" s="28" t="s">
        <v>9</v>
      </c>
      <c r="E741" s="28" t="s">
        <v>26</v>
      </c>
      <c r="F741" s="31">
        <v>99.45</v>
      </c>
      <c r="G741" s="28" t="s">
        <v>40</v>
      </c>
      <c r="H741" s="32">
        <v>181</v>
      </c>
      <c r="I741" s="33">
        <v>18000.45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04</v>
      </c>
      <c r="C742" s="24">
        <v>44704.582405696303</v>
      </c>
      <c r="D742" s="22" t="s">
        <v>9</v>
      </c>
      <c r="E742" s="22" t="s">
        <v>26</v>
      </c>
      <c r="F742" s="25">
        <v>99.45</v>
      </c>
      <c r="G742" s="22" t="s">
        <v>40</v>
      </c>
      <c r="H742" s="26">
        <v>342</v>
      </c>
      <c r="I742" s="27">
        <v>34011.9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04</v>
      </c>
      <c r="C743" s="30">
        <v>44704.582898429901</v>
      </c>
      <c r="D743" s="28" t="s">
        <v>9</v>
      </c>
      <c r="E743" s="28" t="s">
        <v>20</v>
      </c>
      <c r="F743" s="31">
        <v>9.49</v>
      </c>
      <c r="G743" s="28" t="s">
        <v>40</v>
      </c>
      <c r="H743" s="32">
        <v>721</v>
      </c>
      <c r="I743" s="33">
        <v>6842.29</v>
      </c>
      <c r="J743" s="28" t="s">
        <v>21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04</v>
      </c>
      <c r="C744" s="24">
        <v>44704.583693058201</v>
      </c>
      <c r="D744" s="22" t="s">
        <v>9</v>
      </c>
      <c r="E744" s="22" t="s">
        <v>20</v>
      </c>
      <c r="F744" s="25">
        <v>9.49</v>
      </c>
      <c r="G744" s="22" t="s">
        <v>40</v>
      </c>
      <c r="H744" s="26">
        <v>101</v>
      </c>
      <c r="I744" s="27">
        <v>958.49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04</v>
      </c>
      <c r="C745" s="30">
        <v>44704.583693059598</v>
      </c>
      <c r="D745" s="28" t="s">
        <v>9</v>
      </c>
      <c r="E745" s="28" t="s">
        <v>20</v>
      </c>
      <c r="F745" s="31">
        <v>9.49</v>
      </c>
      <c r="G745" s="28" t="s">
        <v>40</v>
      </c>
      <c r="H745" s="32">
        <v>583</v>
      </c>
      <c r="I745" s="33">
        <v>5532.67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04</v>
      </c>
      <c r="C746" s="24">
        <v>44704.583693290602</v>
      </c>
      <c r="D746" s="22" t="s">
        <v>9</v>
      </c>
      <c r="E746" s="22" t="s">
        <v>26</v>
      </c>
      <c r="F746" s="25">
        <v>99.47</v>
      </c>
      <c r="G746" s="22" t="s">
        <v>40</v>
      </c>
      <c r="H746" s="26">
        <v>490</v>
      </c>
      <c r="I746" s="27">
        <v>48740.3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04</v>
      </c>
      <c r="C747" s="30">
        <v>44704.583693291897</v>
      </c>
      <c r="D747" s="28" t="s">
        <v>9</v>
      </c>
      <c r="E747" s="28" t="s">
        <v>26</v>
      </c>
      <c r="F747" s="31">
        <v>99.47</v>
      </c>
      <c r="G747" s="28" t="s">
        <v>40</v>
      </c>
      <c r="H747" s="32">
        <v>264</v>
      </c>
      <c r="I747" s="33">
        <v>26260.080000000002</v>
      </c>
      <c r="J747" s="28" t="s">
        <v>22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04</v>
      </c>
      <c r="C748" s="24">
        <v>44704.583693406101</v>
      </c>
      <c r="D748" s="22" t="s">
        <v>9</v>
      </c>
      <c r="E748" s="22" t="s">
        <v>20</v>
      </c>
      <c r="F748" s="25">
        <v>9.4890000000000008</v>
      </c>
      <c r="G748" s="22" t="s">
        <v>40</v>
      </c>
      <c r="H748" s="26">
        <v>701</v>
      </c>
      <c r="I748" s="27">
        <v>6651.79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04</v>
      </c>
      <c r="C749" s="30">
        <v>44704.585689703999</v>
      </c>
      <c r="D749" s="28" t="s">
        <v>9</v>
      </c>
      <c r="E749" s="28" t="s">
        <v>26</v>
      </c>
      <c r="F749" s="31">
        <v>99.5</v>
      </c>
      <c r="G749" s="28" t="s">
        <v>40</v>
      </c>
      <c r="H749" s="32">
        <v>622</v>
      </c>
      <c r="I749" s="33">
        <v>61889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04</v>
      </c>
      <c r="C750" s="24">
        <v>44704.5857982776</v>
      </c>
      <c r="D750" s="22" t="s">
        <v>9</v>
      </c>
      <c r="E750" s="22" t="s">
        <v>26</v>
      </c>
      <c r="F750" s="25">
        <v>99.48</v>
      </c>
      <c r="G750" s="22" t="s">
        <v>40</v>
      </c>
      <c r="H750" s="26">
        <v>75</v>
      </c>
      <c r="I750" s="27">
        <v>7461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04</v>
      </c>
      <c r="C751" s="30">
        <v>44704.586829649401</v>
      </c>
      <c r="D751" s="28" t="s">
        <v>9</v>
      </c>
      <c r="E751" s="28" t="s">
        <v>26</v>
      </c>
      <c r="F751" s="31">
        <v>99.5</v>
      </c>
      <c r="G751" s="28" t="s">
        <v>40</v>
      </c>
      <c r="H751" s="32">
        <v>640</v>
      </c>
      <c r="I751" s="33">
        <v>63680</v>
      </c>
      <c r="J751" s="28" t="s">
        <v>24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04</v>
      </c>
      <c r="C752" s="24">
        <v>44704.587129211897</v>
      </c>
      <c r="D752" s="22" t="s">
        <v>9</v>
      </c>
      <c r="E752" s="22" t="s">
        <v>26</v>
      </c>
      <c r="F752" s="25">
        <v>99.61</v>
      </c>
      <c r="G752" s="22" t="s">
        <v>40</v>
      </c>
      <c r="H752" s="26">
        <v>573</v>
      </c>
      <c r="I752" s="27">
        <v>57076.53</v>
      </c>
      <c r="J752" s="22" t="s">
        <v>22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04</v>
      </c>
      <c r="C753" s="30">
        <v>44704.587129211897</v>
      </c>
      <c r="D753" s="28" t="s">
        <v>9</v>
      </c>
      <c r="E753" s="28" t="s">
        <v>26</v>
      </c>
      <c r="F753" s="31">
        <v>99.61</v>
      </c>
      <c r="G753" s="28" t="s">
        <v>40</v>
      </c>
      <c r="H753" s="32">
        <v>613</v>
      </c>
      <c r="I753" s="33">
        <v>61060.93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04</v>
      </c>
      <c r="C754" s="24">
        <v>44704.587217646498</v>
      </c>
      <c r="D754" s="22" t="s">
        <v>9</v>
      </c>
      <c r="E754" s="22" t="s">
        <v>20</v>
      </c>
      <c r="F754" s="25">
        <v>9.4969999999999999</v>
      </c>
      <c r="G754" s="22" t="s">
        <v>40</v>
      </c>
      <c r="H754" s="26">
        <v>800</v>
      </c>
      <c r="I754" s="27">
        <v>7597.6</v>
      </c>
      <c r="J754" s="22" t="s">
        <v>22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04</v>
      </c>
      <c r="C755" s="30">
        <v>44704.587217762601</v>
      </c>
      <c r="D755" s="28" t="s">
        <v>9</v>
      </c>
      <c r="E755" s="28" t="s">
        <v>20</v>
      </c>
      <c r="F755" s="31">
        <v>9.4979999999999993</v>
      </c>
      <c r="G755" s="28" t="s">
        <v>40</v>
      </c>
      <c r="H755" s="32">
        <v>750</v>
      </c>
      <c r="I755" s="33">
        <v>7123.5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04</v>
      </c>
      <c r="C756" s="24">
        <v>44704.587217762601</v>
      </c>
      <c r="D756" s="22" t="s">
        <v>9</v>
      </c>
      <c r="E756" s="22" t="s">
        <v>20</v>
      </c>
      <c r="F756" s="25">
        <v>9.4979999999999993</v>
      </c>
      <c r="G756" s="22" t="s">
        <v>40</v>
      </c>
      <c r="H756" s="26">
        <v>36</v>
      </c>
      <c r="I756" s="27">
        <v>341.93</v>
      </c>
      <c r="J756" s="22" t="s">
        <v>21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04</v>
      </c>
      <c r="C757" s="30">
        <v>44704.588804206898</v>
      </c>
      <c r="D757" s="28" t="s">
        <v>9</v>
      </c>
      <c r="E757" s="28" t="s">
        <v>26</v>
      </c>
      <c r="F757" s="31">
        <v>99.59</v>
      </c>
      <c r="G757" s="28" t="s">
        <v>40</v>
      </c>
      <c r="H757" s="32">
        <v>109</v>
      </c>
      <c r="I757" s="33">
        <v>10855.31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04</v>
      </c>
      <c r="C758" s="24">
        <v>44704.588804217397</v>
      </c>
      <c r="D758" s="22" t="s">
        <v>9</v>
      </c>
      <c r="E758" s="22" t="s">
        <v>26</v>
      </c>
      <c r="F758" s="25">
        <v>99.59</v>
      </c>
      <c r="G758" s="22" t="s">
        <v>40</v>
      </c>
      <c r="H758" s="26">
        <v>489</v>
      </c>
      <c r="I758" s="27">
        <v>48699.51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04</v>
      </c>
      <c r="C759" s="30">
        <v>44704.588829568696</v>
      </c>
      <c r="D759" s="28" t="s">
        <v>9</v>
      </c>
      <c r="E759" s="28" t="s">
        <v>20</v>
      </c>
      <c r="F759" s="31">
        <v>9.5030000000000001</v>
      </c>
      <c r="G759" s="28" t="s">
        <v>40</v>
      </c>
      <c r="H759" s="32">
        <v>823</v>
      </c>
      <c r="I759" s="33">
        <v>7820.97</v>
      </c>
      <c r="J759" s="28" t="s">
        <v>22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04</v>
      </c>
      <c r="C760" s="24">
        <v>44704.590356103603</v>
      </c>
      <c r="D760" s="22" t="s">
        <v>9</v>
      </c>
      <c r="E760" s="22" t="s">
        <v>26</v>
      </c>
      <c r="F760" s="25">
        <v>99.58</v>
      </c>
      <c r="G760" s="22" t="s">
        <v>40</v>
      </c>
      <c r="H760" s="26">
        <v>301</v>
      </c>
      <c r="I760" s="27">
        <v>29973.58</v>
      </c>
      <c r="J760" s="22" t="s">
        <v>24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04</v>
      </c>
      <c r="C761" s="30">
        <v>44704.590376929598</v>
      </c>
      <c r="D761" s="28" t="s">
        <v>9</v>
      </c>
      <c r="E761" s="28" t="s">
        <v>26</v>
      </c>
      <c r="F761" s="31">
        <v>99.58</v>
      </c>
      <c r="G761" s="28" t="s">
        <v>40</v>
      </c>
      <c r="H761" s="32">
        <v>176</v>
      </c>
      <c r="I761" s="33">
        <v>17526.080000000002</v>
      </c>
      <c r="J761" s="28" t="s">
        <v>24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04</v>
      </c>
      <c r="C762" s="24">
        <v>44704.591153690097</v>
      </c>
      <c r="D762" s="22" t="s">
        <v>9</v>
      </c>
      <c r="E762" s="22" t="s">
        <v>20</v>
      </c>
      <c r="F762" s="25">
        <v>9.5</v>
      </c>
      <c r="G762" s="22" t="s">
        <v>40</v>
      </c>
      <c r="H762" s="26">
        <v>739</v>
      </c>
      <c r="I762" s="27">
        <v>7020.5</v>
      </c>
      <c r="J762" s="22" t="s">
        <v>21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04</v>
      </c>
      <c r="C763" s="30">
        <v>44704.5912113905</v>
      </c>
      <c r="D763" s="28" t="s">
        <v>9</v>
      </c>
      <c r="E763" s="28" t="s">
        <v>26</v>
      </c>
      <c r="F763" s="31">
        <v>99.62</v>
      </c>
      <c r="G763" s="28" t="s">
        <v>40</v>
      </c>
      <c r="H763" s="32">
        <v>340</v>
      </c>
      <c r="I763" s="33">
        <v>33870.800000000003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04</v>
      </c>
      <c r="C764" s="24">
        <v>44704.591211391802</v>
      </c>
      <c r="D764" s="22" t="s">
        <v>9</v>
      </c>
      <c r="E764" s="22" t="s">
        <v>26</v>
      </c>
      <c r="F764" s="25">
        <v>99.62</v>
      </c>
      <c r="G764" s="22" t="s">
        <v>40</v>
      </c>
      <c r="H764" s="26">
        <v>338</v>
      </c>
      <c r="I764" s="27">
        <v>33671.56</v>
      </c>
      <c r="J764" s="22" t="s">
        <v>22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04</v>
      </c>
      <c r="C765" s="30">
        <v>44704.591211422201</v>
      </c>
      <c r="D765" s="28" t="s">
        <v>9</v>
      </c>
      <c r="E765" s="28" t="s">
        <v>26</v>
      </c>
      <c r="F765" s="31">
        <v>99.61</v>
      </c>
      <c r="G765" s="28" t="s">
        <v>40</v>
      </c>
      <c r="H765" s="32">
        <v>656</v>
      </c>
      <c r="I765" s="33">
        <v>65344.160000000003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04</v>
      </c>
      <c r="C766" s="24">
        <v>44704.591211537103</v>
      </c>
      <c r="D766" s="22" t="s">
        <v>9</v>
      </c>
      <c r="E766" s="22" t="s">
        <v>26</v>
      </c>
      <c r="F766" s="25">
        <v>99.6</v>
      </c>
      <c r="G766" s="22" t="s">
        <v>40</v>
      </c>
      <c r="H766" s="26">
        <v>34</v>
      </c>
      <c r="I766" s="27">
        <v>3386.4</v>
      </c>
      <c r="J766" s="22" t="s">
        <v>27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04</v>
      </c>
      <c r="C767" s="30">
        <v>44704.593069221002</v>
      </c>
      <c r="D767" s="28" t="s">
        <v>9</v>
      </c>
      <c r="E767" s="28" t="s">
        <v>26</v>
      </c>
      <c r="F767" s="31">
        <v>99.7</v>
      </c>
      <c r="G767" s="28" t="s">
        <v>40</v>
      </c>
      <c r="H767" s="32">
        <v>429</v>
      </c>
      <c r="I767" s="33">
        <v>42771.3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04</v>
      </c>
      <c r="C768" s="24">
        <v>44704.593069221803</v>
      </c>
      <c r="D768" s="22" t="s">
        <v>9</v>
      </c>
      <c r="E768" s="22" t="s">
        <v>26</v>
      </c>
      <c r="F768" s="25">
        <v>99.7</v>
      </c>
      <c r="G768" s="22" t="s">
        <v>40</v>
      </c>
      <c r="H768" s="26">
        <v>241</v>
      </c>
      <c r="I768" s="27">
        <v>24027.7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04</v>
      </c>
      <c r="C769" s="30">
        <v>44704.593069238603</v>
      </c>
      <c r="D769" s="28" t="s">
        <v>9</v>
      </c>
      <c r="E769" s="28" t="s">
        <v>20</v>
      </c>
      <c r="F769" s="31">
        <v>9.5050000000000008</v>
      </c>
      <c r="G769" s="28" t="s">
        <v>40</v>
      </c>
      <c r="H769" s="32">
        <v>290</v>
      </c>
      <c r="I769" s="33">
        <v>2756.45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04</v>
      </c>
      <c r="C770" s="24">
        <v>44704.5930692396</v>
      </c>
      <c r="D770" s="22" t="s">
        <v>9</v>
      </c>
      <c r="E770" s="22" t="s">
        <v>20</v>
      </c>
      <c r="F770" s="25">
        <v>9.5050000000000008</v>
      </c>
      <c r="G770" s="22" t="s">
        <v>40</v>
      </c>
      <c r="H770" s="26">
        <v>447</v>
      </c>
      <c r="I770" s="27">
        <v>4248.74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04</v>
      </c>
      <c r="C771" s="30">
        <v>44704.593069356299</v>
      </c>
      <c r="D771" s="28" t="s">
        <v>9</v>
      </c>
      <c r="E771" s="28" t="s">
        <v>26</v>
      </c>
      <c r="F771" s="31">
        <v>99.69</v>
      </c>
      <c r="G771" s="28" t="s">
        <v>40</v>
      </c>
      <c r="H771" s="32">
        <v>525</v>
      </c>
      <c r="I771" s="33">
        <v>52337.25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04</v>
      </c>
      <c r="C772" s="24">
        <v>44704.593069356699</v>
      </c>
      <c r="D772" s="22" t="s">
        <v>9</v>
      </c>
      <c r="E772" s="22" t="s">
        <v>26</v>
      </c>
      <c r="F772" s="25">
        <v>99.69</v>
      </c>
      <c r="G772" s="22" t="s">
        <v>40</v>
      </c>
      <c r="H772" s="26">
        <v>165</v>
      </c>
      <c r="I772" s="27">
        <v>16448.849999999999</v>
      </c>
      <c r="J772" s="22" t="s">
        <v>27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04</v>
      </c>
      <c r="C773" s="30">
        <v>44704.5937304732</v>
      </c>
      <c r="D773" s="28" t="s">
        <v>9</v>
      </c>
      <c r="E773" s="28" t="s">
        <v>20</v>
      </c>
      <c r="F773" s="31">
        <v>9.4979999999999993</v>
      </c>
      <c r="G773" s="28" t="s">
        <v>40</v>
      </c>
      <c r="H773" s="32">
        <v>652</v>
      </c>
      <c r="I773" s="33">
        <v>6192.7</v>
      </c>
      <c r="J773" s="28" t="s">
        <v>21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04</v>
      </c>
      <c r="C774" s="24">
        <v>44704.593730473498</v>
      </c>
      <c r="D774" s="22" t="s">
        <v>9</v>
      </c>
      <c r="E774" s="22" t="s">
        <v>20</v>
      </c>
      <c r="F774" s="25">
        <v>9.4979999999999993</v>
      </c>
      <c r="G774" s="22" t="s">
        <v>40</v>
      </c>
      <c r="H774" s="26">
        <v>84</v>
      </c>
      <c r="I774" s="27">
        <v>797.83</v>
      </c>
      <c r="J774" s="22" t="s">
        <v>21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04</v>
      </c>
      <c r="C775" s="30">
        <v>44704.593798874797</v>
      </c>
      <c r="D775" s="28" t="s">
        <v>9</v>
      </c>
      <c r="E775" s="28" t="s">
        <v>26</v>
      </c>
      <c r="F775" s="31">
        <v>99.62</v>
      </c>
      <c r="G775" s="28" t="s">
        <v>40</v>
      </c>
      <c r="H775" s="32">
        <v>259</v>
      </c>
      <c r="I775" s="33">
        <v>25801.58</v>
      </c>
      <c r="J775" s="28" t="s">
        <v>23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04</v>
      </c>
      <c r="C776" s="24">
        <v>44704.5952895093</v>
      </c>
      <c r="D776" s="22" t="s">
        <v>9</v>
      </c>
      <c r="E776" s="22" t="s">
        <v>20</v>
      </c>
      <c r="F776" s="25">
        <v>9.4949999999999992</v>
      </c>
      <c r="G776" s="22" t="s">
        <v>40</v>
      </c>
      <c r="H776" s="26">
        <v>777</v>
      </c>
      <c r="I776" s="27">
        <v>7377.62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04</v>
      </c>
      <c r="C777" s="30">
        <v>44704.595290455603</v>
      </c>
      <c r="D777" s="28" t="s">
        <v>9</v>
      </c>
      <c r="E777" s="28" t="s">
        <v>26</v>
      </c>
      <c r="F777" s="31">
        <v>99.61</v>
      </c>
      <c r="G777" s="28" t="s">
        <v>40</v>
      </c>
      <c r="H777" s="32">
        <v>195</v>
      </c>
      <c r="I777" s="33">
        <v>19423.95</v>
      </c>
      <c r="J777" s="28" t="s">
        <v>24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04</v>
      </c>
      <c r="C778" s="24">
        <v>44704.595290667698</v>
      </c>
      <c r="D778" s="22" t="s">
        <v>9</v>
      </c>
      <c r="E778" s="22" t="s">
        <v>26</v>
      </c>
      <c r="F778" s="25">
        <v>99.61</v>
      </c>
      <c r="G778" s="22" t="s">
        <v>40</v>
      </c>
      <c r="H778" s="26">
        <v>546</v>
      </c>
      <c r="I778" s="27">
        <v>54387.06</v>
      </c>
      <c r="J778" s="22" t="s">
        <v>24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04</v>
      </c>
      <c r="C779" s="30">
        <v>44704.595329027899</v>
      </c>
      <c r="D779" s="28" t="s">
        <v>9</v>
      </c>
      <c r="E779" s="28" t="s">
        <v>26</v>
      </c>
      <c r="F779" s="31">
        <v>99.58</v>
      </c>
      <c r="G779" s="28" t="s">
        <v>40</v>
      </c>
      <c r="H779" s="32">
        <v>18</v>
      </c>
      <c r="I779" s="33">
        <v>1792.44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04</v>
      </c>
      <c r="C780" s="24">
        <v>44704.596168427299</v>
      </c>
      <c r="D780" s="22" t="s">
        <v>9</v>
      </c>
      <c r="E780" s="22" t="s">
        <v>26</v>
      </c>
      <c r="F780" s="25">
        <v>99.58</v>
      </c>
      <c r="G780" s="22" t="s">
        <v>40</v>
      </c>
      <c r="H780" s="26">
        <v>610</v>
      </c>
      <c r="I780" s="27">
        <v>60743.8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04</v>
      </c>
      <c r="C781" s="30">
        <v>44704.596168649201</v>
      </c>
      <c r="D781" s="28" t="s">
        <v>9</v>
      </c>
      <c r="E781" s="28" t="s">
        <v>26</v>
      </c>
      <c r="F781" s="31">
        <v>99.57</v>
      </c>
      <c r="G781" s="28" t="s">
        <v>40</v>
      </c>
      <c r="H781" s="32">
        <v>53</v>
      </c>
      <c r="I781" s="33">
        <v>5277.21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04</v>
      </c>
      <c r="C782" s="24">
        <v>44704.596168658798</v>
      </c>
      <c r="D782" s="22" t="s">
        <v>9</v>
      </c>
      <c r="E782" s="22" t="s">
        <v>26</v>
      </c>
      <c r="F782" s="25">
        <v>99.57</v>
      </c>
      <c r="G782" s="22" t="s">
        <v>40</v>
      </c>
      <c r="H782" s="26">
        <v>530</v>
      </c>
      <c r="I782" s="27">
        <v>52772.1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04</v>
      </c>
      <c r="C783" s="30">
        <v>44704.596819681901</v>
      </c>
      <c r="D783" s="28" t="s">
        <v>9</v>
      </c>
      <c r="E783" s="28" t="s">
        <v>20</v>
      </c>
      <c r="F783" s="31">
        <v>9.4960000000000004</v>
      </c>
      <c r="G783" s="28" t="s">
        <v>40</v>
      </c>
      <c r="H783" s="32">
        <v>713</v>
      </c>
      <c r="I783" s="33">
        <v>6770.65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04</v>
      </c>
      <c r="C784" s="24">
        <v>44704.596819753002</v>
      </c>
      <c r="D784" s="22" t="s">
        <v>9</v>
      </c>
      <c r="E784" s="22" t="s">
        <v>20</v>
      </c>
      <c r="F784" s="25">
        <v>9.4949999999999992</v>
      </c>
      <c r="G784" s="22" t="s">
        <v>40</v>
      </c>
      <c r="H784" s="26">
        <v>721</v>
      </c>
      <c r="I784" s="27">
        <v>6845.9</v>
      </c>
      <c r="J784" s="22" t="s">
        <v>21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04</v>
      </c>
      <c r="C785" s="30">
        <v>44704.5987124764</v>
      </c>
      <c r="D785" s="28" t="s">
        <v>9</v>
      </c>
      <c r="E785" s="28" t="s">
        <v>26</v>
      </c>
      <c r="F785" s="31">
        <v>99.6</v>
      </c>
      <c r="G785" s="28" t="s">
        <v>40</v>
      </c>
      <c r="H785" s="32">
        <v>638</v>
      </c>
      <c r="I785" s="33">
        <v>63544.800000000003</v>
      </c>
      <c r="J785" s="28" t="s">
        <v>27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04</v>
      </c>
      <c r="C786" s="24">
        <v>44704.600295833399</v>
      </c>
      <c r="D786" s="22" t="s">
        <v>9</v>
      </c>
      <c r="E786" s="22" t="s">
        <v>20</v>
      </c>
      <c r="F786" s="25">
        <v>9.4949999999999992</v>
      </c>
      <c r="G786" s="22" t="s">
        <v>40</v>
      </c>
      <c r="H786" s="26">
        <v>877</v>
      </c>
      <c r="I786" s="27">
        <v>8327.1200000000008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04</v>
      </c>
      <c r="C787" s="30">
        <v>44704.600626219399</v>
      </c>
      <c r="D787" s="28" t="s">
        <v>9</v>
      </c>
      <c r="E787" s="28" t="s">
        <v>26</v>
      </c>
      <c r="F787" s="31">
        <v>99.59</v>
      </c>
      <c r="G787" s="28" t="s">
        <v>40</v>
      </c>
      <c r="H787" s="32">
        <v>355</v>
      </c>
      <c r="I787" s="33">
        <v>35354.449999999997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04</v>
      </c>
      <c r="C788" s="24">
        <v>44704.600826050599</v>
      </c>
      <c r="D788" s="22" t="s">
        <v>9</v>
      </c>
      <c r="E788" s="22" t="s">
        <v>20</v>
      </c>
      <c r="F788" s="25">
        <v>9.4930000000000003</v>
      </c>
      <c r="G788" s="22" t="s">
        <v>40</v>
      </c>
      <c r="H788" s="26">
        <v>833</v>
      </c>
      <c r="I788" s="27">
        <v>7907.67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04</v>
      </c>
      <c r="C789" s="30">
        <v>44704.601168569097</v>
      </c>
      <c r="D789" s="28" t="s">
        <v>9</v>
      </c>
      <c r="E789" s="28" t="s">
        <v>26</v>
      </c>
      <c r="F789" s="31">
        <v>99.58</v>
      </c>
      <c r="G789" s="28" t="s">
        <v>40</v>
      </c>
      <c r="H789" s="32">
        <v>365</v>
      </c>
      <c r="I789" s="33">
        <v>36346.699999999997</v>
      </c>
      <c r="J789" s="28" t="s">
        <v>23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04</v>
      </c>
      <c r="C790" s="24">
        <v>44704.602000416598</v>
      </c>
      <c r="D790" s="22" t="s">
        <v>9</v>
      </c>
      <c r="E790" s="22" t="s">
        <v>26</v>
      </c>
      <c r="F790" s="25">
        <v>99.62</v>
      </c>
      <c r="G790" s="22" t="s">
        <v>40</v>
      </c>
      <c r="H790" s="26">
        <v>626</v>
      </c>
      <c r="I790" s="27">
        <v>62362.12</v>
      </c>
      <c r="J790" s="22" t="s">
        <v>27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04</v>
      </c>
      <c r="C791" s="30">
        <v>44704.602342320301</v>
      </c>
      <c r="D791" s="28" t="s">
        <v>9</v>
      </c>
      <c r="E791" s="28" t="s">
        <v>20</v>
      </c>
      <c r="F791" s="31">
        <v>9.4960000000000004</v>
      </c>
      <c r="G791" s="28" t="s">
        <v>40</v>
      </c>
      <c r="H791" s="32">
        <v>686</v>
      </c>
      <c r="I791" s="33">
        <v>6514.26</v>
      </c>
      <c r="J791" s="28" t="s">
        <v>21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04</v>
      </c>
      <c r="C792" s="24">
        <v>44704.602353089896</v>
      </c>
      <c r="D792" s="22" t="s">
        <v>9</v>
      </c>
      <c r="E792" s="22" t="s">
        <v>20</v>
      </c>
      <c r="F792" s="25">
        <v>9.4949999999999992</v>
      </c>
      <c r="G792" s="22" t="s">
        <v>40</v>
      </c>
      <c r="H792" s="26">
        <v>760</v>
      </c>
      <c r="I792" s="27">
        <v>7216.2</v>
      </c>
      <c r="J792" s="22" t="s">
        <v>21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04</v>
      </c>
      <c r="C793" s="30">
        <v>44704.60240471</v>
      </c>
      <c r="D793" s="28" t="s">
        <v>9</v>
      </c>
      <c r="E793" s="28" t="s">
        <v>26</v>
      </c>
      <c r="F793" s="31">
        <v>99.6</v>
      </c>
      <c r="G793" s="28" t="s">
        <v>40</v>
      </c>
      <c r="H793" s="32">
        <v>229</v>
      </c>
      <c r="I793" s="33">
        <v>22808.400000000001</v>
      </c>
      <c r="J793" s="28" t="s">
        <v>23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04</v>
      </c>
      <c r="C794" s="24">
        <v>44704.6026916384</v>
      </c>
      <c r="D794" s="22" t="s">
        <v>9</v>
      </c>
      <c r="E794" s="22" t="s">
        <v>26</v>
      </c>
      <c r="F794" s="25">
        <v>99.59</v>
      </c>
      <c r="G794" s="22" t="s">
        <v>40</v>
      </c>
      <c r="H794" s="26">
        <v>402</v>
      </c>
      <c r="I794" s="27">
        <v>40035.18</v>
      </c>
      <c r="J794" s="22" t="s">
        <v>22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04</v>
      </c>
      <c r="C795" s="30">
        <v>44704.602691642103</v>
      </c>
      <c r="D795" s="28" t="s">
        <v>9</v>
      </c>
      <c r="E795" s="28" t="s">
        <v>26</v>
      </c>
      <c r="F795" s="31">
        <v>99.59</v>
      </c>
      <c r="G795" s="28" t="s">
        <v>40</v>
      </c>
      <c r="H795" s="32">
        <v>644</v>
      </c>
      <c r="I795" s="33">
        <v>64135.96</v>
      </c>
      <c r="J795" s="28" t="s">
        <v>23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04</v>
      </c>
      <c r="C796" s="24">
        <v>44704.604548852702</v>
      </c>
      <c r="D796" s="22" t="s">
        <v>9</v>
      </c>
      <c r="E796" s="22" t="s">
        <v>26</v>
      </c>
      <c r="F796" s="25">
        <v>99.56</v>
      </c>
      <c r="G796" s="22" t="s">
        <v>40</v>
      </c>
      <c r="H796" s="26">
        <v>15</v>
      </c>
      <c r="I796" s="27">
        <v>1493.4</v>
      </c>
      <c r="J796" s="22" t="s">
        <v>24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04</v>
      </c>
      <c r="C797" s="30">
        <v>44704.604708150502</v>
      </c>
      <c r="D797" s="28" t="s">
        <v>9</v>
      </c>
      <c r="E797" s="28" t="s">
        <v>26</v>
      </c>
      <c r="F797" s="31">
        <v>99.54</v>
      </c>
      <c r="G797" s="28" t="s">
        <v>40</v>
      </c>
      <c r="H797" s="32">
        <v>812</v>
      </c>
      <c r="I797" s="33">
        <v>80826.48</v>
      </c>
      <c r="J797" s="28" t="s">
        <v>27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04</v>
      </c>
      <c r="C798" s="24">
        <v>44704.604711985703</v>
      </c>
      <c r="D798" s="22" t="s">
        <v>9</v>
      </c>
      <c r="E798" s="22" t="s">
        <v>26</v>
      </c>
      <c r="F798" s="25">
        <v>99.53</v>
      </c>
      <c r="G798" s="22" t="s">
        <v>40</v>
      </c>
      <c r="H798" s="26">
        <v>214</v>
      </c>
      <c r="I798" s="27">
        <v>21299.42</v>
      </c>
      <c r="J798" s="22" t="s">
        <v>23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04</v>
      </c>
      <c r="C799" s="30">
        <v>44704.6047121027</v>
      </c>
      <c r="D799" s="28" t="s">
        <v>9</v>
      </c>
      <c r="E799" s="28" t="s">
        <v>26</v>
      </c>
      <c r="F799" s="31">
        <v>99.52</v>
      </c>
      <c r="G799" s="28" t="s">
        <v>40</v>
      </c>
      <c r="H799" s="32">
        <v>414</v>
      </c>
      <c r="I799" s="33">
        <v>41201.279999999999</v>
      </c>
      <c r="J799" s="28" t="s">
        <v>27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04</v>
      </c>
      <c r="C800" s="24">
        <v>44704.6047121027</v>
      </c>
      <c r="D800" s="22" t="s">
        <v>9</v>
      </c>
      <c r="E800" s="22" t="s">
        <v>26</v>
      </c>
      <c r="F800" s="25">
        <v>99.53</v>
      </c>
      <c r="G800" s="22" t="s">
        <v>40</v>
      </c>
      <c r="H800" s="26">
        <v>136</v>
      </c>
      <c r="I800" s="27">
        <v>13536.08</v>
      </c>
      <c r="J800" s="22" t="s">
        <v>27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04</v>
      </c>
      <c r="C801" s="30">
        <v>44704.604712107401</v>
      </c>
      <c r="D801" s="28" t="s">
        <v>9</v>
      </c>
      <c r="E801" s="28" t="s">
        <v>26</v>
      </c>
      <c r="F801" s="31">
        <v>99.53</v>
      </c>
      <c r="G801" s="28" t="s">
        <v>40</v>
      </c>
      <c r="H801" s="32">
        <v>278</v>
      </c>
      <c r="I801" s="33">
        <v>27669.34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04</v>
      </c>
      <c r="C802" s="24">
        <v>44704.604712107401</v>
      </c>
      <c r="D802" s="22" t="s">
        <v>9</v>
      </c>
      <c r="E802" s="22" t="s">
        <v>26</v>
      </c>
      <c r="F802" s="25">
        <v>99.53</v>
      </c>
      <c r="G802" s="22" t="s">
        <v>40</v>
      </c>
      <c r="H802" s="26">
        <v>507</v>
      </c>
      <c r="I802" s="27">
        <v>50461.71</v>
      </c>
      <c r="J802" s="22" t="s">
        <v>27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04</v>
      </c>
      <c r="C803" s="30">
        <v>44704.605926698801</v>
      </c>
      <c r="D803" s="28" t="s">
        <v>9</v>
      </c>
      <c r="E803" s="28" t="s">
        <v>20</v>
      </c>
      <c r="F803" s="31">
        <v>9.4870000000000001</v>
      </c>
      <c r="G803" s="28" t="s">
        <v>40</v>
      </c>
      <c r="H803" s="32">
        <v>262</v>
      </c>
      <c r="I803" s="33">
        <v>2485.59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04</v>
      </c>
      <c r="C804" s="24">
        <v>44704.6059266999</v>
      </c>
      <c r="D804" s="22" t="s">
        <v>9</v>
      </c>
      <c r="E804" s="22" t="s">
        <v>20</v>
      </c>
      <c r="F804" s="25">
        <v>9.4870000000000001</v>
      </c>
      <c r="G804" s="22" t="s">
        <v>40</v>
      </c>
      <c r="H804" s="26">
        <v>628</v>
      </c>
      <c r="I804" s="27">
        <v>5957.84</v>
      </c>
      <c r="J804" s="22" t="s">
        <v>22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04</v>
      </c>
      <c r="C805" s="30">
        <v>44704.605935696301</v>
      </c>
      <c r="D805" s="28" t="s">
        <v>9</v>
      </c>
      <c r="E805" s="28" t="s">
        <v>20</v>
      </c>
      <c r="F805" s="31">
        <v>9.4860000000000007</v>
      </c>
      <c r="G805" s="28" t="s">
        <v>40</v>
      </c>
      <c r="H805" s="32">
        <v>874</v>
      </c>
      <c r="I805" s="33">
        <v>8290.76</v>
      </c>
      <c r="J805" s="28" t="s">
        <v>23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04</v>
      </c>
      <c r="C806" s="24">
        <v>44704.6073706795</v>
      </c>
      <c r="D806" s="22" t="s">
        <v>9</v>
      </c>
      <c r="E806" s="22" t="s">
        <v>26</v>
      </c>
      <c r="F806" s="25">
        <v>99.65</v>
      </c>
      <c r="G806" s="22" t="s">
        <v>40</v>
      </c>
      <c r="H806" s="26">
        <v>585</v>
      </c>
      <c r="I806" s="27">
        <v>58295.25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04</v>
      </c>
      <c r="C807" s="30">
        <v>44704.608403522303</v>
      </c>
      <c r="D807" s="28" t="s">
        <v>9</v>
      </c>
      <c r="E807" s="28" t="s">
        <v>20</v>
      </c>
      <c r="F807" s="31">
        <v>9.4960000000000004</v>
      </c>
      <c r="G807" s="28" t="s">
        <v>40</v>
      </c>
      <c r="H807" s="32">
        <v>715</v>
      </c>
      <c r="I807" s="33">
        <v>6789.64</v>
      </c>
      <c r="J807" s="28" t="s">
        <v>22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04</v>
      </c>
      <c r="C808" s="24">
        <v>44704.608403837803</v>
      </c>
      <c r="D808" s="22" t="s">
        <v>9</v>
      </c>
      <c r="E808" s="22" t="s">
        <v>20</v>
      </c>
      <c r="F808" s="25">
        <v>9.4949999999999992</v>
      </c>
      <c r="G808" s="22" t="s">
        <v>40</v>
      </c>
      <c r="H808" s="26">
        <v>729</v>
      </c>
      <c r="I808" s="27">
        <v>6921.86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04</v>
      </c>
      <c r="C809" s="30">
        <v>44704.608857971798</v>
      </c>
      <c r="D809" s="28" t="s">
        <v>9</v>
      </c>
      <c r="E809" s="28" t="s">
        <v>26</v>
      </c>
      <c r="F809" s="31">
        <v>99.69</v>
      </c>
      <c r="G809" s="28" t="s">
        <v>40</v>
      </c>
      <c r="H809" s="32">
        <v>241</v>
      </c>
      <c r="I809" s="33">
        <v>24025.29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04</v>
      </c>
      <c r="C810" s="24">
        <v>44704.608857972104</v>
      </c>
      <c r="D810" s="22" t="s">
        <v>9</v>
      </c>
      <c r="E810" s="22" t="s">
        <v>26</v>
      </c>
      <c r="F810" s="25">
        <v>99.69</v>
      </c>
      <c r="G810" s="22" t="s">
        <v>40</v>
      </c>
      <c r="H810" s="26">
        <v>385</v>
      </c>
      <c r="I810" s="27">
        <v>38380.65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04</v>
      </c>
      <c r="C811" s="30">
        <v>44704.6088579723</v>
      </c>
      <c r="D811" s="28" t="s">
        <v>9</v>
      </c>
      <c r="E811" s="28" t="s">
        <v>26</v>
      </c>
      <c r="F811" s="31">
        <v>99.69</v>
      </c>
      <c r="G811" s="28" t="s">
        <v>40</v>
      </c>
      <c r="H811" s="32">
        <v>241</v>
      </c>
      <c r="I811" s="33">
        <v>24025.29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04</v>
      </c>
      <c r="C812" s="24">
        <v>44704.609178492501</v>
      </c>
      <c r="D812" s="22" t="s">
        <v>9</v>
      </c>
      <c r="E812" s="22" t="s">
        <v>28</v>
      </c>
      <c r="F812" s="25">
        <v>70.709999999999994</v>
      </c>
      <c r="G812" s="22" t="s">
        <v>40</v>
      </c>
      <c r="H812" s="26">
        <v>281</v>
      </c>
      <c r="I812" s="27">
        <v>19869.509999999998</v>
      </c>
      <c r="J812" s="22" t="s">
        <v>29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04</v>
      </c>
      <c r="C813" s="30">
        <v>44704.609712520498</v>
      </c>
      <c r="D813" s="28" t="s">
        <v>9</v>
      </c>
      <c r="E813" s="28" t="s">
        <v>26</v>
      </c>
      <c r="F813" s="31">
        <v>99.72</v>
      </c>
      <c r="G813" s="28" t="s">
        <v>40</v>
      </c>
      <c r="H813" s="32">
        <v>819</v>
      </c>
      <c r="I813" s="33">
        <v>81670.679999999993</v>
      </c>
      <c r="J813" s="28" t="s">
        <v>22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04</v>
      </c>
      <c r="C814" s="24">
        <v>44704.610296616702</v>
      </c>
      <c r="D814" s="22" t="s">
        <v>9</v>
      </c>
      <c r="E814" s="22" t="s">
        <v>28</v>
      </c>
      <c r="F814" s="25">
        <v>70.69</v>
      </c>
      <c r="G814" s="22" t="s">
        <v>40</v>
      </c>
      <c r="H814" s="26">
        <v>765</v>
      </c>
      <c r="I814" s="27">
        <v>54077.85</v>
      </c>
      <c r="J814" s="22" t="s">
        <v>29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04</v>
      </c>
      <c r="C815" s="30">
        <v>44704.611319889103</v>
      </c>
      <c r="D815" s="28" t="s">
        <v>9</v>
      </c>
      <c r="E815" s="28" t="s">
        <v>20</v>
      </c>
      <c r="F815" s="31">
        <v>9.4939999999999998</v>
      </c>
      <c r="G815" s="28" t="s">
        <v>40</v>
      </c>
      <c r="H815" s="32">
        <v>790</v>
      </c>
      <c r="I815" s="33">
        <v>7500.26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04</v>
      </c>
      <c r="C816" s="24">
        <v>44704.611399447102</v>
      </c>
      <c r="D816" s="22" t="s">
        <v>9</v>
      </c>
      <c r="E816" s="22" t="s">
        <v>26</v>
      </c>
      <c r="F816" s="25">
        <v>99.7</v>
      </c>
      <c r="G816" s="22" t="s">
        <v>40</v>
      </c>
      <c r="H816" s="26">
        <v>857</v>
      </c>
      <c r="I816" s="27">
        <v>85442.9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04</v>
      </c>
      <c r="C817" s="30">
        <v>44704.611893057801</v>
      </c>
      <c r="D817" s="28" t="s">
        <v>9</v>
      </c>
      <c r="E817" s="28" t="s">
        <v>26</v>
      </c>
      <c r="F817" s="31">
        <v>99.68</v>
      </c>
      <c r="G817" s="28" t="s">
        <v>40</v>
      </c>
      <c r="H817" s="32">
        <v>100</v>
      </c>
      <c r="I817" s="33">
        <v>9968</v>
      </c>
      <c r="J817" s="28" t="s">
        <v>24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04</v>
      </c>
      <c r="C818" s="24">
        <v>44704.611898311603</v>
      </c>
      <c r="D818" s="22" t="s">
        <v>9</v>
      </c>
      <c r="E818" s="22" t="s">
        <v>26</v>
      </c>
      <c r="F818" s="25">
        <v>99.68</v>
      </c>
      <c r="G818" s="22" t="s">
        <v>40</v>
      </c>
      <c r="H818" s="26">
        <v>100</v>
      </c>
      <c r="I818" s="27">
        <v>9968</v>
      </c>
      <c r="J818" s="22" t="s">
        <v>24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04</v>
      </c>
      <c r="C819" s="30">
        <v>44704.611902602701</v>
      </c>
      <c r="D819" s="28" t="s">
        <v>9</v>
      </c>
      <c r="E819" s="28" t="s">
        <v>26</v>
      </c>
      <c r="F819" s="31">
        <v>99.68</v>
      </c>
      <c r="G819" s="28" t="s">
        <v>40</v>
      </c>
      <c r="H819" s="32">
        <v>13</v>
      </c>
      <c r="I819" s="33">
        <v>1295.8399999999999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04</v>
      </c>
      <c r="C820" s="24">
        <v>44704.611902604003</v>
      </c>
      <c r="D820" s="22" t="s">
        <v>9</v>
      </c>
      <c r="E820" s="22" t="s">
        <v>26</v>
      </c>
      <c r="F820" s="25">
        <v>99.68</v>
      </c>
      <c r="G820" s="22" t="s">
        <v>40</v>
      </c>
      <c r="H820" s="26">
        <v>464</v>
      </c>
      <c r="I820" s="27">
        <v>46251.519999999997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04</v>
      </c>
      <c r="C821" s="30">
        <v>44704.612178278301</v>
      </c>
      <c r="D821" s="28" t="s">
        <v>9</v>
      </c>
      <c r="E821" s="28" t="s">
        <v>20</v>
      </c>
      <c r="F821" s="31">
        <v>9.4890000000000008</v>
      </c>
      <c r="G821" s="28" t="s">
        <v>40</v>
      </c>
      <c r="H821" s="32">
        <v>794</v>
      </c>
      <c r="I821" s="33">
        <v>7534.27</v>
      </c>
      <c r="J821" s="28" t="s">
        <v>21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04</v>
      </c>
      <c r="C822" s="24">
        <v>44704.6121783942</v>
      </c>
      <c r="D822" s="22" t="s">
        <v>9</v>
      </c>
      <c r="E822" s="22" t="s">
        <v>20</v>
      </c>
      <c r="F822" s="25">
        <v>9.4879999999999995</v>
      </c>
      <c r="G822" s="22" t="s">
        <v>40</v>
      </c>
      <c r="H822" s="26">
        <v>603</v>
      </c>
      <c r="I822" s="27">
        <v>5721.26</v>
      </c>
      <c r="J822" s="22" t="s">
        <v>22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04</v>
      </c>
      <c r="C823" s="30">
        <v>44704.612178394702</v>
      </c>
      <c r="D823" s="28" t="s">
        <v>9</v>
      </c>
      <c r="E823" s="28" t="s">
        <v>20</v>
      </c>
      <c r="F823" s="31">
        <v>9.4879999999999995</v>
      </c>
      <c r="G823" s="28" t="s">
        <v>40</v>
      </c>
      <c r="H823" s="32">
        <v>159</v>
      </c>
      <c r="I823" s="33">
        <v>1508.59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04</v>
      </c>
      <c r="C824" s="24">
        <v>44704.612178395699</v>
      </c>
      <c r="D824" s="22" t="s">
        <v>9</v>
      </c>
      <c r="E824" s="22" t="s">
        <v>20</v>
      </c>
      <c r="F824" s="25">
        <v>9.4879999999999995</v>
      </c>
      <c r="G824" s="22" t="s">
        <v>40</v>
      </c>
      <c r="H824" s="26">
        <v>16</v>
      </c>
      <c r="I824" s="27">
        <v>151.81</v>
      </c>
      <c r="J824" s="22" t="s">
        <v>22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04</v>
      </c>
      <c r="C825" s="30">
        <v>44704.612983891398</v>
      </c>
      <c r="D825" s="28" t="s">
        <v>9</v>
      </c>
      <c r="E825" s="28" t="s">
        <v>26</v>
      </c>
      <c r="F825" s="31">
        <v>99.65</v>
      </c>
      <c r="G825" s="28" t="s">
        <v>40</v>
      </c>
      <c r="H825" s="32">
        <v>98</v>
      </c>
      <c r="I825" s="33">
        <v>9765.7000000000007</v>
      </c>
      <c r="J825" s="28" t="s">
        <v>24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04</v>
      </c>
      <c r="C826" s="24">
        <v>44704.613962743599</v>
      </c>
      <c r="D826" s="22" t="s">
        <v>9</v>
      </c>
      <c r="E826" s="22" t="s">
        <v>26</v>
      </c>
      <c r="F826" s="25">
        <v>99.65</v>
      </c>
      <c r="G826" s="22" t="s">
        <v>40</v>
      </c>
      <c r="H826" s="26">
        <v>77</v>
      </c>
      <c r="I826" s="27">
        <v>7673.05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04</v>
      </c>
      <c r="C827" s="30">
        <v>44704.613962743897</v>
      </c>
      <c r="D827" s="28" t="s">
        <v>9</v>
      </c>
      <c r="E827" s="28" t="s">
        <v>26</v>
      </c>
      <c r="F827" s="31">
        <v>99.65</v>
      </c>
      <c r="G827" s="28" t="s">
        <v>40</v>
      </c>
      <c r="H827" s="32">
        <v>582</v>
      </c>
      <c r="I827" s="33">
        <v>57996.3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04</v>
      </c>
      <c r="C828" s="24">
        <v>44704.614008018201</v>
      </c>
      <c r="D828" s="22" t="s">
        <v>9</v>
      </c>
      <c r="E828" s="22" t="s">
        <v>26</v>
      </c>
      <c r="F828" s="25">
        <v>99.64</v>
      </c>
      <c r="G828" s="22" t="s">
        <v>40</v>
      </c>
      <c r="H828" s="26">
        <v>634</v>
      </c>
      <c r="I828" s="27">
        <v>63171.76</v>
      </c>
      <c r="J828" s="22" t="s">
        <v>22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04</v>
      </c>
      <c r="C829" s="30">
        <v>44704.614734816103</v>
      </c>
      <c r="D829" s="28" t="s">
        <v>9</v>
      </c>
      <c r="E829" s="28" t="s">
        <v>26</v>
      </c>
      <c r="F829" s="31">
        <v>99.6</v>
      </c>
      <c r="G829" s="28" t="s">
        <v>40</v>
      </c>
      <c r="H829" s="32">
        <v>20</v>
      </c>
      <c r="I829" s="33">
        <v>1992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04</v>
      </c>
      <c r="C830" s="24">
        <v>44704.614734817202</v>
      </c>
      <c r="D830" s="22" t="s">
        <v>9</v>
      </c>
      <c r="E830" s="22" t="s">
        <v>26</v>
      </c>
      <c r="F830" s="25">
        <v>99.6</v>
      </c>
      <c r="G830" s="22" t="s">
        <v>40</v>
      </c>
      <c r="H830" s="26">
        <v>679</v>
      </c>
      <c r="I830" s="27">
        <v>67628.399999999994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04</v>
      </c>
      <c r="C831" s="30">
        <v>44704.616547062098</v>
      </c>
      <c r="D831" s="28" t="s">
        <v>9</v>
      </c>
      <c r="E831" s="28" t="s">
        <v>20</v>
      </c>
      <c r="F831" s="31">
        <v>9.4849999999999994</v>
      </c>
      <c r="G831" s="28" t="s">
        <v>40</v>
      </c>
      <c r="H831" s="32">
        <v>711</v>
      </c>
      <c r="I831" s="33">
        <v>6743.84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04</v>
      </c>
      <c r="C832" s="24">
        <v>44704.616813413202</v>
      </c>
      <c r="D832" s="22" t="s">
        <v>9</v>
      </c>
      <c r="E832" s="22" t="s">
        <v>26</v>
      </c>
      <c r="F832" s="25">
        <v>99.64</v>
      </c>
      <c r="G832" s="22" t="s">
        <v>40</v>
      </c>
      <c r="H832" s="26">
        <v>3</v>
      </c>
      <c r="I832" s="27">
        <v>298.92</v>
      </c>
      <c r="J832" s="22" t="s">
        <v>24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04</v>
      </c>
      <c r="C833" s="30">
        <v>44704.616813414701</v>
      </c>
      <c r="D833" s="28" t="s">
        <v>9</v>
      </c>
      <c r="E833" s="28" t="s">
        <v>26</v>
      </c>
      <c r="F833" s="31">
        <v>99.64</v>
      </c>
      <c r="G833" s="28" t="s">
        <v>40</v>
      </c>
      <c r="H833" s="32">
        <v>644</v>
      </c>
      <c r="I833" s="33">
        <v>64168.160000000003</v>
      </c>
      <c r="J833" s="28" t="s">
        <v>24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04</v>
      </c>
      <c r="C834" s="24">
        <v>44704.616813643399</v>
      </c>
      <c r="D834" s="22" t="s">
        <v>9</v>
      </c>
      <c r="E834" s="22" t="s">
        <v>26</v>
      </c>
      <c r="F834" s="25">
        <v>99.63</v>
      </c>
      <c r="G834" s="22" t="s">
        <v>40</v>
      </c>
      <c r="H834" s="26">
        <v>568</v>
      </c>
      <c r="I834" s="27">
        <v>56589.84</v>
      </c>
      <c r="J834" s="22" t="s">
        <v>24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04</v>
      </c>
      <c r="C835" s="30">
        <v>44704.617329759203</v>
      </c>
      <c r="D835" s="28" t="s">
        <v>9</v>
      </c>
      <c r="E835" s="28" t="s">
        <v>26</v>
      </c>
      <c r="F835" s="31">
        <v>99.6</v>
      </c>
      <c r="G835" s="28" t="s">
        <v>40</v>
      </c>
      <c r="H835" s="32">
        <v>287</v>
      </c>
      <c r="I835" s="33">
        <v>28585.200000000001</v>
      </c>
      <c r="J835" s="28" t="s">
        <v>24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04</v>
      </c>
      <c r="C836" s="24">
        <v>44704.617329760302</v>
      </c>
      <c r="D836" s="22" t="s">
        <v>9</v>
      </c>
      <c r="E836" s="22" t="s">
        <v>26</v>
      </c>
      <c r="F836" s="25">
        <v>99.6</v>
      </c>
      <c r="G836" s="22" t="s">
        <v>40</v>
      </c>
      <c r="H836" s="26">
        <v>424</v>
      </c>
      <c r="I836" s="27">
        <v>42230.400000000001</v>
      </c>
      <c r="J836" s="22" t="s">
        <v>24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04</v>
      </c>
      <c r="C837" s="30">
        <v>44704.617920888901</v>
      </c>
      <c r="D837" s="28" t="s">
        <v>9</v>
      </c>
      <c r="E837" s="28" t="s">
        <v>20</v>
      </c>
      <c r="F837" s="31">
        <v>9.4849999999999994</v>
      </c>
      <c r="G837" s="28" t="s">
        <v>40</v>
      </c>
      <c r="H837" s="32">
        <v>167</v>
      </c>
      <c r="I837" s="33">
        <v>1584</v>
      </c>
      <c r="J837" s="28" t="s">
        <v>22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04</v>
      </c>
      <c r="C838" s="24">
        <v>44704.617920888901</v>
      </c>
      <c r="D838" s="22" t="s">
        <v>9</v>
      </c>
      <c r="E838" s="22" t="s">
        <v>20</v>
      </c>
      <c r="F838" s="25">
        <v>9.4849999999999994</v>
      </c>
      <c r="G838" s="22" t="s">
        <v>40</v>
      </c>
      <c r="H838" s="26">
        <v>32</v>
      </c>
      <c r="I838" s="27">
        <v>303.52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04</v>
      </c>
      <c r="C839" s="30">
        <v>44704.618409342402</v>
      </c>
      <c r="D839" s="28" t="s">
        <v>9</v>
      </c>
      <c r="E839" s="28" t="s">
        <v>20</v>
      </c>
      <c r="F839" s="31">
        <v>9.4849999999999994</v>
      </c>
      <c r="G839" s="28" t="s">
        <v>40</v>
      </c>
      <c r="H839" s="32">
        <v>651</v>
      </c>
      <c r="I839" s="33">
        <v>6174.74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04</v>
      </c>
      <c r="C840" s="24">
        <v>44704.6192067101</v>
      </c>
      <c r="D840" s="22" t="s">
        <v>9</v>
      </c>
      <c r="E840" s="22" t="s">
        <v>20</v>
      </c>
      <c r="F840" s="25">
        <v>9.4939999999999998</v>
      </c>
      <c r="G840" s="22" t="s">
        <v>40</v>
      </c>
      <c r="H840" s="26">
        <v>606</v>
      </c>
      <c r="I840" s="27">
        <v>5753.36</v>
      </c>
      <c r="J840" s="22" t="s">
        <v>23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04</v>
      </c>
      <c r="C841" s="30">
        <v>44704.619206860203</v>
      </c>
      <c r="D841" s="28" t="s">
        <v>9</v>
      </c>
      <c r="E841" s="28" t="s">
        <v>20</v>
      </c>
      <c r="F841" s="31">
        <v>9.4939999999999998</v>
      </c>
      <c r="G841" s="28" t="s">
        <v>40</v>
      </c>
      <c r="H841" s="32">
        <v>131</v>
      </c>
      <c r="I841" s="33">
        <v>1243.71</v>
      </c>
      <c r="J841" s="28" t="s">
        <v>23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04</v>
      </c>
      <c r="C842" s="24">
        <v>44704.619647911997</v>
      </c>
      <c r="D842" s="22" t="s">
        <v>9</v>
      </c>
      <c r="E842" s="22" t="s">
        <v>26</v>
      </c>
      <c r="F842" s="25">
        <v>99.68</v>
      </c>
      <c r="G842" s="22" t="s">
        <v>40</v>
      </c>
      <c r="H842" s="26">
        <v>419</v>
      </c>
      <c r="I842" s="27">
        <v>41765.919999999998</v>
      </c>
      <c r="J842" s="22" t="s">
        <v>23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04</v>
      </c>
      <c r="C843" s="30">
        <v>44704.619669370099</v>
      </c>
      <c r="D843" s="28" t="s">
        <v>9</v>
      </c>
      <c r="E843" s="28" t="s">
        <v>26</v>
      </c>
      <c r="F843" s="31">
        <v>99.68</v>
      </c>
      <c r="G843" s="28" t="s">
        <v>40</v>
      </c>
      <c r="H843" s="32">
        <v>100</v>
      </c>
      <c r="I843" s="33">
        <v>9968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04</v>
      </c>
      <c r="C844" s="24">
        <v>44704.619669373104</v>
      </c>
      <c r="D844" s="22" t="s">
        <v>9</v>
      </c>
      <c r="E844" s="22" t="s">
        <v>26</v>
      </c>
      <c r="F844" s="25">
        <v>99.68</v>
      </c>
      <c r="G844" s="22" t="s">
        <v>40</v>
      </c>
      <c r="H844" s="26">
        <v>194</v>
      </c>
      <c r="I844" s="27">
        <v>19337.919999999998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04</v>
      </c>
      <c r="C845" s="30">
        <v>44704.620220644203</v>
      </c>
      <c r="D845" s="28" t="s">
        <v>9</v>
      </c>
      <c r="E845" s="28" t="s">
        <v>20</v>
      </c>
      <c r="F845" s="31">
        <v>9.4939999999999998</v>
      </c>
      <c r="G845" s="28" t="s">
        <v>40</v>
      </c>
      <c r="H845" s="32">
        <v>71</v>
      </c>
      <c r="I845" s="33">
        <v>674.07</v>
      </c>
      <c r="J845" s="28" t="s">
        <v>22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04</v>
      </c>
      <c r="C846" s="24">
        <v>44704.620220705401</v>
      </c>
      <c r="D846" s="22" t="s">
        <v>9</v>
      </c>
      <c r="E846" s="22" t="s">
        <v>20</v>
      </c>
      <c r="F846" s="25">
        <v>9.4939999999999998</v>
      </c>
      <c r="G846" s="22" t="s">
        <v>40</v>
      </c>
      <c r="H846" s="26">
        <v>751</v>
      </c>
      <c r="I846" s="27">
        <v>7129.99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04</v>
      </c>
      <c r="C847" s="30">
        <v>44704.620220880402</v>
      </c>
      <c r="D847" s="28" t="s">
        <v>9</v>
      </c>
      <c r="E847" s="28" t="s">
        <v>26</v>
      </c>
      <c r="F847" s="31">
        <v>99.65</v>
      </c>
      <c r="G847" s="28" t="s">
        <v>40</v>
      </c>
      <c r="H847" s="32">
        <v>689</v>
      </c>
      <c r="I847" s="33">
        <v>68658.850000000006</v>
      </c>
      <c r="J847" s="28" t="s">
        <v>22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04</v>
      </c>
      <c r="C848" s="24">
        <v>44704.6202209763</v>
      </c>
      <c r="D848" s="22" t="s">
        <v>9</v>
      </c>
      <c r="E848" s="22" t="s">
        <v>26</v>
      </c>
      <c r="F848" s="25">
        <v>99.65</v>
      </c>
      <c r="G848" s="22" t="s">
        <v>40</v>
      </c>
      <c r="H848" s="26">
        <v>701</v>
      </c>
      <c r="I848" s="27">
        <v>69854.649999999994</v>
      </c>
      <c r="J848" s="22" t="s">
        <v>27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04</v>
      </c>
      <c r="C849" s="30">
        <v>44704.620226648003</v>
      </c>
      <c r="D849" s="28" t="s">
        <v>9</v>
      </c>
      <c r="E849" s="28" t="s">
        <v>28</v>
      </c>
      <c r="F849" s="31">
        <v>70.67</v>
      </c>
      <c r="G849" s="28" t="s">
        <v>40</v>
      </c>
      <c r="H849" s="32">
        <v>900</v>
      </c>
      <c r="I849" s="33">
        <v>63603</v>
      </c>
      <c r="J849" s="28" t="s">
        <v>29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04</v>
      </c>
      <c r="C850" s="24">
        <v>44704.6202266482</v>
      </c>
      <c r="D850" s="22" t="s">
        <v>9</v>
      </c>
      <c r="E850" s="22" t="s">
        <v>28</v>
      </c>
      <c r="F850" s="25">
        <v>70.67</v>
      </c>
      <c r="G850" s="22" t="s">
        <v>40</v>
      </c>
      <c r="H850" s="26">
        <v>113</v>
      </c>
      <c r="I850" s="27">
        <v>7985.71</v>
      </c>
      <c r="J850" s="22" t="s">
        <v>29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04</v>
      </c>
      <c r="C851" s="30">
        <v>44704.621177719098</v>
      </c>
      <c r="D851" s="28" t="s">
        <v>9</v>
      </c>
      <c r="E851" s="28" t="s">
        <v>20</v>
      </c>
      <c r="F851" s="31">
        <v>9.49</v>
      </c>
      <c r="G851" s="28" t="s">
        <v>40</v>
      </c>
      <c r="H851" s="32">
        <v>839</v>
      </c>
      <c r="I851" s="33">
        <v>7962.11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04</v>
      </c>
      <c r="C852" s="24">
        <v>44704.621180796603</v>
      </c>
      <c r="D852" s="22" t="s">
        <v>9</v>
      </c>
      <c r="E852" s="22" t="s">
        <v>26</v>
      </c>
      <c r="F852" s="25">
        <v>99.58</v>
      </c>
      <c r="G852" s="22" t="s">
        <v>40</v>
      </c>
      <c r="H852" s="26">
        <v>64</v>
      </c>
      <c r="I852" s="27">
        <v>6373.12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04</v>
      </c>
      <c r="C853" s="30">
        <v>44704.621180797803</v>
      </c>
      <c r="D853" s="28" t="s">
        <v>9</v>
      </c>
      <c r="E853" s="28" t="s">
        <v>26</v>
      </c>
      <c r="F853" s="31">
        <v>99.58</v>
      </c>
      <c r="G853" s="28" t="s">
        <v>40</v>
      </c>
      <c r="H853" s="32">
        <v>718</v>
      </c>
      <c r="I853" s="33">
        <v>71498.44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04</v>
      </c>
      <c r="C854" s="24">
        <v>44704.6211833005</v>
      </c>
      <c r="D854" s="22" t="s">
        <v>9</v>
      </c>
      <c r="E854" s="22" t="s">
        <v>20</v>
      </c>
      <c r="F854" s="25">
        <v>9.4890000000000008</v>
      </c>
      <c r="G854" s="22" t="s">
        <v>40</v>
      </c>
      <c r="H854" s="26">
        <v>200</v>
      </c>
      <c r="I854" s="27">
        <v>1897.8</v>
      </c>
      <c r="J854" s="22" t="s">
        <v>23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04</v>
      </c>
      <c r="C855" s="30">
        <v>44704.621183532698</v>
      </c>
      <c r="D855" s="28" t="s">
        <v>9</v>
      </c>
      <c r="E855" s="28" t="s">
        <v>20</v>
      </c>
      <c r="F855" s="31">
        <v>9.4890000000000008</v>
      </c>
      <c r="G855" s="28" t="s">
        <v>40</v>
      </c>
      <c r="H855" s="32">
        <v>615</v>
      </c>
      <c r="I855" s="33">
        <v>5835.74</v>
      </c>
      <c r="J855" s="28" t="s">
        <v>23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04</v>
      </c>
      <c r="C856" s="24">
        <v>44704.622520724501</v>
      </c>
      <c r="D856" s="22" t="s">
        <v>9</v>
      </c>
      <c r="E856" s="22" t="s">
        <v>26</v>
      </c>
      <c r="F856" s="25">
        <v>99.58</v>
      </c>
      <c r="G856" s="22" t="s">
        <v>40</v>
      </c>
      <c r="H856" s="26">
        <v>185</v>
      </c>
      <c r="I856" s="27">
        <v>18422.3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04</v>
      </c>
      <c r="C857" s="30">
        <v>44704.622520725403</v>
      </c>
      <c r="D857" s="28" t="s">
        <v>9</v>
      </c>
      <c r="E857" s="28" t="s">
        <v>26</v>
      </c>
      <c r="F857" s="31">
        <v>99.58</v>
      </c>
      <c r="G857" s="28" t="s">
        <v>40</v>
      </c>
      <c r="H857" s="32">
        <v>589</v>
      </c>
      <c r="I857" s="33">
        <v>58652.62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04</v>
      </c>
      <c r="C858" s="24">
        <v>44704.622544145102</v>
      </c>
      <c r="D858" s="22" t="s">
        <v>9</v>
      </c>
      <c r="E858" s="22" t="s">
        <v>20</v>
      </c>
      <c r="F858" s="25">
        <v>9.4890000000000008</v>
      </c>
      <c r="G858" s="22" t="s">
        <v>40</v>
      </c>
      <c r="H858" s="26">
        <v>100</v>
      </c>
      <c r="I858" s="27">
        <v>948.9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04</v>
      </c>
      <c r="C859" s="30">
        <v>44704.622558554503</v>
      </c>
      <c r="D859" s="28" t="s">
        <v>9</v>
      </c>
      <c r="E859" s="28" t="s">
        <v>20</v>
      </c>
      <c r="F859" s="31">
        <v>9.4879999999999995</v>
      </c>
      <c r="G859" s="28" t="s">
        <v>40</v>
      </c>
      <c r="H859" s="32">
        <v>268</v>
      </c>
      <c r="I859" s="33">
        <v>2542.7800000000002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04</v>
      </c>
      <c r="C860" s="24">
        <v>44704.622562791301</v>
      </c>
      <c r="D860" s="22" t="s">
        <v>9</v>
      </c>
      <c r="E860" s="22" t="s">
        <v>20</v>
      </c>
      <c r="F860" s="25">
        <v>9.4879999999999995</v>
      </c>
      <c r="G860" s="22" t="s">
        <v>40</v>
      </c>
      <c r="H860" s="26">
        <v>454</v>
      </c>
      <c r="I860" s="27">
        <v>4307.55</v>
      </c>
      <c r="J860" s="22" t="s">
        <v>22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04</v>
      </c>
      <c r="C861" s="30">
        <v>44704.623022080101</v>
      </c>
      <c r="D861" s="28" t="s">
        <v>9</v>
      </c>
      <c r="E861" s="28" t="s">
        <v>20</v>
      </c>
      <c r="F861" s="31">
        <v>9.4849999999999994</v>
      </c>
      <c r="G861" s="28" t="s">
        <v>40</v>
      </c>
      <c r="H861" s="32">
        <v>719</v>
      </c>
      <c r="I861" s="33">
        <v>6819.72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04</v>
      </c>
      <c r="C862" s="24">
        <v>44704.625006847004</v>
      </c>
      <c r="D862" s="22" t="s">
        <v>9</v>
      </c>
      <c r="E862" s="22" t="s">
        <v>26</v>
      </c>
      <c r="F862" s="25">
        <v>99.49</v>
      </c>
      <c r="G862" s="22" t="s">
        <v>40</v>
      </c>
      <c r="H862" s="26">
        <v>889</v>
      </c>
      <c r="I862" s="27">
        <v>88446.61</v>
      </c>
      <c r="J862" s="22" t="s">
        <v>24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04</v>
      </c>
      <c r="C863" s="30">
        <v>44704.625008529998</v>
      </c>
      <c r="D863" s="28" t="s">
        <v>9</v>
      </c>
      <c r="E863" s="28" t="s">
        <v>26</v>
      </c>
      <c r="F863" s="31">
        <v>99.48</v>
      </c>
      <c r="G863" s="28" t="s">
        <v>40</v>
      </c>
      <c r="H863" s="32">
        <v>462</v>
      </c>
      <c r="I863" s="33">
        <v>45959.76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04</v>
      </c>
      <c r="C864" s="24">
        <v>44704.625889451898</v>
      </c>
      <c r="D864" s="22" t="s">
        <v>9</v>
      </c>
      <c r="E864" s="22" t="s">
        <v>26</v>
      </c>
      <c r="F864" s="25">
        <v>99.47</v>
      </c>
      <c r="G864" s="22" t="s">
        <v>40</v>
      </c>
      <c r="H864" s="26">
        <v>718</v>
      </c>
      <c r="I864" s="27">
        <v>71419.460000000006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04</v>
      </c>
      <c r="C865" s="30">
        <v>44704.626348366197</v>
      </c>
      <c r="D865" s="28" t="s">
        <v>9</v>
      </c>
      <c r="E865" s="28" t="s">
        <v>20</v>
      </c>
      <c r="F865" s="31">
        <v>9.4749999999999996</v>
      </c>
      <c r="G865" s="28" t="s">
        <v>40</v>
      </c>
      <c r="H865" s="32">
        <v>174</v>
      </c>
      <c r="I865" s="33">
        <v>1648.65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04</v>
      </c>
      <c r="C866" s="24">
        <v>44704.626348366401</v>
      </c>
      <c r="D866" s="22" t="s">
        <v>9</v>
      </c>
      <c r="E866" s="22" t="s">
        <v>20</v>
      </c>
      <c r="F866" s="25">
        <v>9.4749999999999996</v>
      </c>
      <c r="G866" s="22" t="s">
        <v>40</v>
      </c>
      <c r="H866" s="26">
        <v>58</v>
      </c>
      <c r="I866" s="27">
        <v>549.54999999999995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04</v>
      </c>
      <c r="C867" s="30">
        <v>44704.626348367303</v>
      </c>
      <c r="D867" s="28" t="s">
        <v>9</v>
      </c>
      <c r="E867" s="28" t="s">
        <v>20</v>
      </c>
      <c r="F867" s="31">
        <v>9.4749999999999996</v>
      </c>
      <c r="G867" s="28" t="s">
        <v>40</v>
      </c>
      <c r="H867" s="32">
        <v>466</v>
      </c>
      <c r="I867" s="33">
        <v>4415.3500000000004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04</v>
      </c>
      <c r="C868" s="24">
        <v>44704.6264604834</v>
      </c>
      <c r="D868" s="22" t="s">
        <v>9</v>
      </c>
      <c r="E868" s="22" t="s">
        <v>26</v>
      </c>
      <c r="F868" s="25">
        <v>99.4</v>
      </c>
      <c r="G868" s="22" t="s">
        <v>40</v>
      </c>
      <c r="H868" s="26">
        <v>574</v>
      </c>
      <c r="I868" s="27">
        <v>57055.6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04</v>
      </c>
      <c r="C869" s="30">
        <v>44704.6279169259</v>
      </c>
      <c r="D869" s="28" t="s">
        <v>9</v>
      </c>
      <c r="E869" s="28" t="s">
        <v>20</v>
      </c>
      <c r="F869" s="31">
        <v>9.4809999999999999</v>
      </c>
      <c r="G869" s="28" t="s">
        <v>40</v>
      </c>
      <c r="H869" s="32">
        <v>752</v>
      </c>
      <c r="I869" s="33">
        <v>7129.71</v>
      </c>
      <c r="J869" s="28" t="s">
        <v>21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04</v>
      </c>
      <c r="C870" s="24">
        <v>44704.628067950303</v>
      </c>
      <c r="D870" s="22" t="s">
        <v>9</v>
      </c>
      <c r="E870" s="22" t="s">
        <v>20</v>
      </c>
      <c r="F870" s="25">
        <v>9.4789999999999992</v>
      </c>
      <c r="G870" s="22" t="s">
        <v>40</v>
      </c>
      <c r="H870" s="26">
        <v>728</v>
      </c>
      <c r="I870" s="27">
        <v>6900.71</v>
      </c>
      <c r="J870" s="22" t="s">
        <v>22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04</v>
      </c>
      <c r="C871" s="30">
        <v>44704.628068059501</v>
      </c>
      <c r="D871" s="28" t="s">
        <v>9</v>
      </c>
      <c r="E871" s="28" t="s">
        <v>26</v>
      </c>
      <c r="F871" s="31">
        <v>99.52</v>
      </c>
      <c r="G871" s="28" t="s">
        <v>40</v>
      </c>
      <c r="H871" s="32">
        <v>12</v>
      </c>
      <c r="I871" s="33">
        <v>1194.24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04</v>
      </c>
      <c r="C872" s="24">
        <v>44704.628068059799</v>
      </c>
      <c r="D872" s="22" t="s">
        <v>9</v>
      </c>
      <c r="E872" s="22" t="s">
        <v>26</v>
      </c>
      <c r="F872" s="25">
        <v>99.52</v>
      </c>
      <c r="G872" s="22" t="s">
        <v>40</v>
      </c>
      <c r="H872" s="26">
        <v>643</v>
      </c>
      <c r="I872" s="27">
        <v>63991.360000000001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04</v>
      </c>
      <c r="C873" s="30">
        <v>44704.628068174403</v>
      </c>
      <c r="D873" s="28" t="s">
        <v>9</v>
      </c>
      <c r="E873" s="28" t="s">
        <v>26</v>
      </c>
      <c r="F873" s="31">
        <v>99.52</v>
      </c>
      <c r="G873" s="28" t="s">
        <v>40</v>
      </c>
      <c r="H873" s="32">
        <v>51</v>
      </c>
      <c r="I873" s="33">
        <v>5075.5200000000004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04</v>
      </c>
      <c r="C874" s="24">
        <v>44704.629281305402</v>
      </c>
      <c r="D874" s="22" t="s">
        <v>9</v>
      </c>
      <c r="E874" s="22" t="s">
        <v>26</v>
      </c>
      <c r="F874" s="25">
        <v>99.55</v>
      </c>
      <c r="G874" s="22" t="s">
        <v>40</v>
      </c>
      <c r="H874" s="26">
        <v>103</v>
      </c>
      <c r="I874" s="27">
        <v>10253.65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04</v>
      </c>
      <c r="C875" s="30">
        <v>44704.629281305402</v>
      </c>
      <c r="D875" s="28" t="s">
        <v>9</v>
      </c>
      <c r="E875" s="28" t="s">
        <v>26</v>
      </c>
      <c r="F875" s="31">
        <v>99.55</v>
      </c>
      <c r="G875" s="28" t="s">
        <v>40</v>
      </c>
      <c r="H875" s="32">
        <v>137</v>
      </c>
      <c r="I875" s="33">
        <v>13638.35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04</v>
      </c>
      <c r="C876" s="24">
        <v>44704.629281305402</v>
      </c>
      <c r="D876" s="22" t="s">
        <v>9</v>
      </c>
      <c r="E876" s="22" t="s">
        <v>26</v>
      </c>
      <c r="F876" s="25">
        <v>99.55</v>
      </c>
      <c r="G876" s="22" t="s">
        <v>40</v>
      </c>
      <c r="H876" s="26">
        <v>119</v>
      </c>
      <c r="I876" s="27">
        <v>11846.45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04</v>
      </c>
      <c r="C877" s="30">
        <v>44704.629818751302</v>
      </c>
      <c r="D877" s="28" t="s">
        <v>9</v>
      </c>
      <c r="E877" s="28" t="s">
        <v>26</v>
      </c>
      <c r="F877" s="31">
        <v>99.58</v>
      </c>
      <c r="G877" s="28" t="s">
        <v>40</v>
      </c>
      <c r="H877" s="32">
        <v>325</v>
      </c>
      <c r="I877" s="33">
        <v>32363.5</v>
      </c>
      <c r="J877" s="28" t="s">
        <v>27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04</v>
      </c>
      <c r="C878" s="24">
        <v>44704.629818751302</v>
      </c>
      <c r="D878" s="22" t="s">
        <v>9</v>
      </c>
      <c r="E878" s="22" t="s">
        <v>26</v>
      </c>
      <c r="F878" s="25">
        <v>99.58</v>
      </c>
      <c r="G878" s="22" t="s">
        <v>40</v>
      </c>
      <c r="H878" s="26">
        <v>285</v>
      </c>
      <c r="I878" s="27">
        <v>28380.3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04</v>
      </c>
      <c r="C879" s="30">
        <v>44704.630384393902</v>
      </c>
      <c r="D879" s="28" t="s">
        <v>9</v>
      </c>
      <c r="E879" s="28" t="s">
        <v>20</v>
      </c>
      <c r="F879" s="31">
        <v>9.4870000000000001</v>
      </c>
      <c r="G879" s="28" t="s">
        <v>40</v>
      </c>
      <c r="H879" s="32">
        <v>831</v>
      </c>
      <c r="I879" s="33">
        <v>7883.7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04</v>
      </c>
      <c r="C880" s="24">
        <v>44704.630384491102</v>
      </c>
      <c r="D880" s="22" t="s">
        <v>9</v>
      </c>
      <c r="E880" s="22" t="s">
        <v>26</v>
      </c>
      <c r="F880" s="25">
        <v>99.59</v>
      </c>
      <c r="G880" s="22" t="s">
        <v>40</v>
      </c>
      <c r="H880" s="26">
        <v>620</v>
      </c>
      <c r="I880" s="27">
        <v>61745.8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04</v>
      </c>
      <c r="C881" s="30">
        <v>44704.630384703603</v>
      </c>
      <c r="D881" s="28" t="s">
        <v>9</v>
      </c>
      <c r="E881" s="28" t="s">
        <v>26</v>
      </c>
      <c r="F881" s="31">
        <v>99.58</v>
      </c>
      <c r="G881" s="28" t="s">
        <v>40</v>
      </c>
      <c r="H881" s="32">
        <v>97</v>
      </c>
      <c r="I881" s="33">
        <v>9659.26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04</v>
      </c>
      <c r="C882" s="24">
        <v>44704.6303847042</v>
      </c>
      <c r="D882" s="22" t="s">
        <v>9</v>
      </c>
      <c r="E882" s="22" t="s">
        <v>26</v>
      </c>
      <c r="F882" s="25">
        <v>99.58</v>
      </c>
      <c r="G882" s="22" t="s">
        <v>40</v>
      </c>
      <c r="H882" s="26">
        <v>341</v>
      </c>
      <c r="I882" s="27">
        <v>33956.78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04</v>
      </c>
      <c r="C883" s="30">
        <v>44704.630384704396</v>
      </c>
      <c r="D883" s="28" t="s">
        <v>9</v>
      </c>
      <c r="E883" s="28" t="s">
        <v>26</v>
      </c>
      <c r="F883" s="31">
        <v>99.58</v>
      </c>
      <c r="G883" s="28" t="s">
        <v>40</v>
      </c>
      <c r="H883" s="32">
        <v>70</v>
      </c>
      <c r="I883" s="33">
        <v>6970.6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04</v>
      </c>
      <c r="C884" s="24">
        <v>44704.6303847046</v>
      </c>
      <c r="D884" s="22" t="s">
        <v>9</v>
      </c>
      <c r="E884" s="22" t="s">
        <v>26</v>
      </c>
      <c r="F884" s="25">
        <v>99.58</v>
      </c>
      <c r="G884" s="22" t="s">
        <v>40</v>
      </c>
      <c r="H884" s="26">
        <v>107</v>
      </c>
      <c r="I884" s="27">
        <v>10655.06</v>
      </c>
      <c r="J884" s="22" t="s">
        <v>22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04</v>
      </c>
      <c r="C885" s="30">
        <v>44704.631033028003</v>
      </c>
      <c r="D885" s="28" t="s">
        <v>9</v>
      </c>
      <c r="E885" s="28" t="s">
        <v>20</v>
      </c>
      <c r="F885" s="31">
        <v>9.4870000000000001</v>
      </c>
      <c r="G885" s="28" t="s">
        <v>40</v>
      </c>
      <c r="H885" s="32">
        <v>827</v>
      </c>
      <c r="I885" s="33">
        <v>7845.75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04</v>
      </c>
      <c r="C886" s="24">
        <v>44704.631130677903</v>
      </c>
      <c r="D886" s="22" t="s">
        <v>9</v>
      </c>
      <c r="E886" s="22" t="s">
        <v>26</v>
      </c>
      <c r="F886" s="25">
        <v>99.56</v>
      </c>
      <c r="G886" s="22" t="s">
        <v>40</v>
      </c>
      <c r="H886" s="26">
        <v>652</v>
      </c>
      <c r="I886" s="27">
        <v>64913.120000000003</v>
      </c>
      <c r="J886" s="22" t="s">
        <v>22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04</v>
      </c>
      <c r="C887" s="30">
        <v>44704.632303423998</v>
      </c>
      <c r="D887" s="28" t="s">
        <v>9</v>
      </c>
      <c r="E887" s="28" t="s">
        <v>26</v>
      </c>
      <c r="F887" s="31">
        <v>99.57</v>
      </c>
      <c r="G887" s="28" t="s">
        <v>40</v>
      </c>
      <c r="H887" s="32">
        <v>156</v>
      </c>
      <c r="I887" s="33">
        <v>15532.92</v>
      </c>
      <c r="J887" s="28" t="s">
        <v>27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04</v>
      </c>
      <c r="C888" s="24">
        <v>44704.632303424201</v>
      </c>
      <c r="D888" s="22" t="s">
        <v>9</v>
      </c>
      <c r="E888" s="22" t="s">
        <v>26</v>
      </c>
      <c r="F888" s="25">
        <v>99.57</v>
      </c>
      <c r="G888" s="22" t="s">
        <v>40</v>
      </c>
      <c r="H888" s="26">
        <v>552</v>
      </c>
      <c r="I888" s="27">
        <v>54962.64</v>
      </c>
      <c r="J888" s="22" t="s">
        <v>27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04</v>
      </c>
      <c r="C889" s="30">
        <v>44704.632307287298</v>
      </c>
      <c r="D889" s="28" t="s">
        <v>9</v>
      </c>
      <c r="E889" s="28" t="s">
        <v>20</v>
      </c>
      <c r="F889" s="31">
        <v>9.4849999999999994</v>
      </c>
      <c r="G889" s="28" t="s">
        <v>40</v>
      </c>
      <c r="H889" s="32">
        <v>757</v>
      </c>
      <c r="I889" s="33">
        <v>7180.15</v>
      </c>
      <c r="J889" s="28" t="s">
        <v>22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04</v>
      </c>
      <c r="C890" s="24">
        <v>44704.632991045699</v>
      </c>
      <c r="D890" s="22" t="s">
        <v>9</v>
      </c>
      <c r="E890" s="22" t="s">
        <v>20</v>
      </c>
      <c r="F890" s="25">
        <v>9.484</v>
      </c>
      <c r="G890" s="22" t="s">
        <v>40</v>
      </c>
      <c r="H890" s="26">
        <v>513</v>
      </c>
      <c r="I890" s="27">
        <v>4865.29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04</v>
      </c>
      <c r="C891" s="30">
        <v>44704.632991046099</v>
      </c>
      <c r="D891" s="28" t="s">
        <v>9</v>
      </c>
      <c r="E891" s="28" t="s">
        <v>20</v>
      </c>
      <c r="F891" s="31">
        <v>9.484</v>
      </c>
      <c r="G891" s="28" t="s">
        <v>40</v>
      </c>
      <c r="H891" s="32">
        <v>242</v>
      </c>
      <c r="I891" s="33">
        <v>2295.13</v>
      </c>
      <c r="J891" s="28" t="s">
        <v>21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04</v>
      </c>
      <c r="C892" s="24">
        <v>44704.633330925099</v>
      </c>
      <c r="D892" s="22" t="s">
        <v>9</v>
      </c>
      <c r="E892" s="22" t="s">
        <v>26</v>
      </c>
      <c r="F892" s="25">
        <v>99.57</v>
      </c>
      <c r="G892" s="22" t="s">
        <v>40</v>
      </c>
      <c r="H892" s="26">
        <v>573</v>
      </c>
      <c r="I892" s="27">
        <v>57053.61</v>
      </c>
      <c r="J892" s="22" t="s">
        <v>24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04</v>
      </c>
      <c r="C893" s="30">
        <v>44704.6333740841</v>
      </c>
      <c r="D893" s="28" t="s">
        <v>9</v>
      </c>
      <c r="E893" s="28" t="s">
        <v>26</v>
      </c>
      <c r="F893" s="31">
        <v>99.56</v>
      </c>
      <c r="G893" s="28" t="s">
        <v>40</v>
      </c>
      <c r="H893" s="32">
        <v>597</v>
      </c>
      <c r="I893" s="33">
        <v>59437.32</v>
      </c>
      <c r="J893" s="28" t="s">
        <v>27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04</v>
      </c>
      <c r="C894" s="24">
        <v>44704.6346644402</v>
      </c>
      <c r="D894" s="22" t="s">
        <v>9</v>
      </c>
      <c r="E894" s="22" t="s">
        <v>26</v>
      </c>
      <c r="F894" s="25">
        <v>99.65</v>
      </c>
      <c r="G894" s="22" t="s">
        <v>40</v>
      </c>
      <c r="H894" s="26">
        <v>435</v>
      </c>
      <c r="I894" s="27">
        <v>43347.75</v>
      </c>
      <c r="J894" s="22" t="s">
        <v>24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04</v>
      </c>
      <c r="C895" s="30">
        <v>44704.634664666199</v>
      </c>
      <c r="D895" s="28" t="s">
        <v>9</v>
      </c>
      <c r="E895" s="28" t="s">
        <v>26</v>
      </c>
      <c r="F895" s="31">
        <v>99.65</v>
      </c>
      <c r="G895" s="28" t="s">
        <v>40</v>
      </c>
      <c r="H895" s="32">
        <v>347</v>
      </c>
      <c r="I895" s="33">
        <v>34578.550000000003</v>
      </c>
      <c r="J895" s="28" t="s">
        <v>24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04</v>
      </c>
      <c r="C896" s="24">
        <v>44704.634664801102</v>
      </c>
      <c r="D896" s="22" t="s">
        <v>9</v>
      </c>
      <c r="E896" s="22" t="s">
        <v>26</v>
      </c>
      <c r="F896" s="25">
        <v>99.65</v>
      </c>
      <c r="G896" s="22" t="s">
        <v>40</v>
      </c>
      <c r="H896" s="26">
        <v>111</v>
      </c>
      <c r="I896" s="27">
        <v>11061.15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04</v>
      </c>
      <c r="C897" s="30">
        <v>44704.634905268103</v>
      </c>
      <c r="D897" s="28" t="s">
        <v>9</v>
      </c>
      <c r="E897" s="28" t="s">
        <v>20</v>
      </c>
      <c r="F897" s="31">
        <v>9.4960000000000004</v>
      </c>
      <c r="G897" s="28" t="s">
        <v>40</v>
      </c>
      <c r="H897" s="32">
        <v>187</v>
      </c>
      <c r="I897" s="33">
        <v>1775.75</v>
      </c>
      <c r="J897" s="28" t="s">
        <v>22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04</v>
      </c>
      <c r="C898" s="24">
        <v>44704.634905268998</v>
      </c>
      <c r="D898" s="22" t="s">
        <v>9</v>
      </c>
      <c r="E898" s="22" t="s">
        <v>20</v>
      </c>
      <c r="F898" s="25">
        <v>9.4960000000000004</v>
      </c>
      <c r="G898" s="22" t="s">
        <v>40</v>
      </c>
      <c r="H898" s="26">
        <v>588</v>
      </c>
      <c r="I898" s="27">
        <v>5583.65</v>
      </c>
      <c r="J898" s="22" t="s">
        <v>22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04</v>
      </c>
      <c r="C899" s="30">
        <v>44704.634905359897</v>
      </c>
      <c r="D899" s="28" t="s">
        <v>9</v>
      </c>
      <c r="E899" s="28" t="s">
        <v>26</v>
      </c>
      <c r="F899" s="31">
        <v>99.62</v>
      </c>
      <c r="G899" s="28" t="s">
        <v>40</v>
      </c>
      <c r="H899" s="32">
        <v>45</v>
      </c>
      <c r="I899" s="33">
        <v>4482.8999999999996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04</v>
      </c>
      <c r="C900" s="24">
        <v>44704.635147750203</v>
      </c>
      <c r="D900" s="22" t="s">
        <v>9</v>
      </c>
      <c r="E900" s="22" t="s">
        <v>20</v>
      </c>
      <c r="F900" s="25">
        <v>9.4930000000000003</v>
      </c>
      <c r="G900" s="22" t="s">
        <v>40</v>
      </c>
      <c r="H900" s="26">
        <v>774</v>
      </c>
      <c r="I900" s="27">
        <v>7347.58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04</v>
      </c>
      <c r="C901" s="30">
        <v>44704.635147750203</v>
      </c>
      <c r="D901" s="28" t="s">
        <v>9</v>
      </c>
      <c r="E901" s="28" t="s">
        <v>20</v>
      </c>
      <c r="F901" s="31">
        <v>9.4930000000000003</v>
      </c>
      <c r="G901" s="28" t="s">
        <v>40</v>
      </c>
      <c r="H901" s="32">
        <v>226</v>
      </c>
      <c r="I901" s="33">
        <v>2145.42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04</v>
      </c>
      <c r="C902" s="24">
        <v>44704.635407706497</v>
      </c>
      <c r="D902" s="22" t="s">
        <v>9</v>
      </c>
      <c r="E902" s="22" t="s">
        <v>26</v>
      </c>
      <c r="F902" s="25">
        <v>99.57</v>
      </c>
      <c r="G902" s="22" t="s">
        <v>40</v>
      </c>
      <c r="H902" s="26">
        <v>612</v>
      </c>
      <c r="I902" s="27">
        <v>60936.84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04</v>
      </c>
      <c r="C903" s="30">
        <v>44704.636250428099</v>
      </c>
      <c r="D903" s="28" t="s">
        <v>9</v>
      </c>
      <c r="E903" s="28" t="s">
        <v>26</v>
      </c>
      <c r="F903" s="31">
        <v>99.55</v>
      </c>
      <c r="G903" s="28" t="s">
        <v>40</v>
      </c>
      <c r="H903" s="32">
        <v>299</v>
      </c>
      <c r="I903" s="33">
        <v>29765.45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04</v>
      </c>
      <c r="C904" s="24">
        <v>44704.636737609602</v>
      </c>
      <c r="D904" s="22" t="s">
        <v>9</v>
      </c>
      <c r="E904" s="22" t="s">
        <v>26</v>
      </c>
      <c r="F904" s="25">
        <v>99.55</v>
      </c>
      <c r="G904" s="22" t="s">
        <v>40</v>
      </c>
      <c r="H904" s="26">
        <v>669</v>
      </c>
      <c r="I904" s="27">
        <v>66598.95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04</v>
      </c>
      <c r="C905" s="30">
        <v>44704.637287768601</v>
      </c>
      <c r="D905" s="28" t="s">
        <v>9</v>
      </c>
      <c r="E905" s="28" t="s">
        <v>20</v>
      </c>
      <c r="F905" s="31">
        <v>9.4949999999999992</v>
      </c>
      <c r="G905" s="28" t="s">
        <v>40</v>
      </c>
      <c r="H905" s="32">
        <v>100</v>
      </c>
      <c r="I905" s="33">
        <v>949.5</v>
      </c>
      <c r="J905" s="28" t="s">
        <v>22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04</v>
      </c>
      <c r="C906" s="24">
        <v>44704.637427410496</v>
      </c>
      <c r="D906" s="22" t="s">
        <v>9</v>
      </c>
      <c r="E906" s="22" t="s">
        <v>26</v>
      </c>
      <c r="F906" s="25">
        <v>99.63</v>
      </c>
      <c r="G906" s="22" t="s">
        <v>40</v>
      </c>
      <c r="H906" s="26">
        <v>611</v>
      </c>
      <c r="I906" s="27">
        <v>60873.93</v>
      </c>
      <c r="J906" s="22" t="s">
        <v>27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04</v>
      </c>
      <c r="C907" s="30">
        <v>44704.637451983101</v>
      </c>
      <c r="D907" s="28" t="s">
        <v>9</v>
      </c>
      <c r="E907" s="28" t="s">
        <v>20</v>
      </c>
      <c r="F907" s="31">
        <v>9.4909999999999997</v>
      </c>
      <c r="G907" s="28" t="s">
        <v>40</v>
      </c>
      <c r="H907" s="32">
        <v>99</v>
      </c>
      <c r="I907" s="33">
        <v>939.61</v>
      </c>
      <c r="J907" s="28" t="s">
        <v>22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04</v>
      </c>
      <c r="C908" s="24">
        <v>44704.637645237599</v>
      </c>
      <c r="D908" s="22" t="s">
        <v>9</v>
      </c>
      <c r="E908" s="22" t="s">
        <v>20</v>
      </c>
      <c r="F908" s="25">
        <v>9.49</v>
      </c>
      <c r="G908" s="22" t="s">
        <v>40</v>
      </c>
      <c r="H908" s="26">
        <v>100</v>
      </c>
      <c r="I908" s="27">
        <v>949</v>
      </c>
      <c r="J908" s="22" t="s">
        <v>22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04</v>
      </c>
      <c r="C909" s="30">
        <v>44704.638212542202</v>
      </c>
      <c r="D909" s="28" t="s">
        <v>9</v>
      </c>
      <c r="E909" s="28" t="s">
        <v>20</v>
      </c>
      <c r="F909" s="31">
        <v>9.4909999999999997</v>
      </c>
      <c r="G909" s="28" t="s">
        <v>40</v>
      </c>
      <c r="H909" s="32">
        <v>40</v>
      </c>
      <c r="I909" s="33">
        <v>379.64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04</v>
      </c>
      <c r="C910" s="24">
        <v>44704.6382125444</v>
      </c>
      <c r="D910" s="22" t="s">
        <v>9</v>
      </c>
      <c r="E910" s="22" t="s">
        <v>20</v>
      </c>
      <c r="F910" s="25">
        <v>9.4909999999999997</v>
      </c>
      <c r="G910" s="22" t="s">
        <v>40</v>
      </c>
      <c r="H910" s="26">
        <v>29</v>
      </c>
      <c r="I910" s="27">
        <v>275.24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04</v>
      </c>
      <c r="C911" s="30">
        <v>44704.638212893202</v>
      </c>
      <c r="D911" s="28" t="s">
        <v>9</v>
      </c>
      <c r="E911" s="28" t="s">
        <v>20</v>
      </c>
      <c r="F911" s="31">
        <v>9.4909999999999997</v>
      </c>
      <c r="G911" s="28" t="s">
        <v>40</v>
      </c>
      <c r="H911" s="32">
        <v>654</v>
      </c>
      <c r="I911" s="33">
        <v>6207.11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04</v>
      </c>
      <c r="C912" s="24">
        <v>44704.638604451</v>
      </c>
      <c r="D912" s="22" t="s">
        <v>9</v>
      </c>
      <c r="E912" s="22" t="s">
        <v>20</v>
      </c>
      <c r="F912" s="25">
        <v>9.4879999999999995</v>
      </c>
      <c r="G912" s="22" t="s">
        <v>40</v>
      </c>
      <c r="H912" s="26">
        <v>1</v>
      </c>
      <c r="I912" s="27">
        <v>9.49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04</v>
      </c>
      <c r="C913" s="30">
        <v>44704.638617408302</v>
      </c>
      <c r="D913" s="28" t="s">
        <v>9</v>
      </c>
      <c r="E913" s="28" t="s">
        <v>26</v>
      </c>
      <c r="F913" s="31">
        <v>99.6</v>
      </c>
      <c r="G913" s="28" t="s">
        <v>40</v>
      </c>
      <c r="H913" s="32">
        <v>700</v>
      </c>
      <c r="I913" s="33">
        <v>69720</v>
      </c>
      <c r="J913" s="28" t="s">
        <v>24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04</v>
      </c>
      <c r="C914" s="24">
        <v>44704.638618460202</v>
      </c>
      <c r="D914" s="22" t="s">
        <v>9</v>
      </c>
      <c r="E914" s="22" t="s">
        <v>26</v>
      </c>
      <c r="F914" s="25">
        <v>99.6</v>
      </c>
      <c r="G914" s="22" t="s">
        <v>40</v>
      </c>
      <c r="H914" s="26">
        <v>24</v>
      </c>
      <c r="I914" s="27">
        <v>2390.4</v>
      </c>
      <c r="J914" s="22" t="s">
        <v>24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04</v>
      </c>
      <c r="C915" s="30">
        <v>44704.638623947103</v>
      </c>
      <c r="D915" s="28" t="s">
        <v>9</v>
      </c>
      <c r="E915" s="28" t="s">
        <v>20</v>
      </c>
      <c r="F915" s="31">
        <v>9.4879999999999995</v>
      </c>
      <c r="G915" s="28" t="s">
        <v>40</v>
      </c>
      <c r="H915" s="32">
        <v>100</v>
      </c>
      <c r="I915" s="33">
        <v>948.8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04</v>
      </c>
      <c r="C916" s="24">
        <v>44704.6386239481</v>
      </c>
      <c r="D916" s="22" t="s">
        <v>9</v>
      </c>
      <c r="E916" s="22" t="s">
        <v>20</v>
      </c>
      <c r="F916" s="25">
        <v>9.4879999999999995</v>
      </c>
      <c r="G916" s="22" t="s">
        <v>40</v>
      </c>
      <c r="H916" s="26">
        <v>613</v>
      </c>
      <c r="I916" s="27">
        <v>5816.14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04</v>
      </c>
      <c r="C917" s="30">
        <v>44704.639064773997</v>
      </c>
      <c r="D917" s="28" t="s">
        <v>9</v>
      </c>
      <c r="E917" s="28" t="s">
        <v>20</v>
      </c>
      <c r="F917" s="31">
        <v>9.4819999999999993</v>
      </c>
      <c r="G917" s="28" t="s">
        <v>40</v>
      </c>
      <c r="H917" s="32">
        <v>10</v>
      </c>
      <c r="I917" s="33">
        <v>94.82</v>
      </c>
      <c r="J917" s="28" t="s">
        <v>22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04</v>
      </c>
      <c r="C918" s="24">
        <v>44704.639064775001</v>
      </c>
      <c r="D918" s="22" t="s">
        <v>9</v>
      </c>
      <c r="E918" s="22" t="s">
        <v>20</v>
      </c>
      <c r="F918" s="25">
        <v>9.4819999999999993</v>
      </c>
      <c r="G918" s="22" t="s">
        <v>40</v>
      </c>
      <c r="H918" s="26">
        <v>750</v>
      </c>
      <c r="I918" s="27">
        <v>7111.5</v>
      </c>
      <c r="J918" s="22" t="s">
        <v>22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04</v>
      </c>
      <c r="C919" s="30">
        <v>44704.639087953503</v>
      </c>
      <c r="D919" s="28" t="s">
        <v>9</v>
      </c>
      <c r="E919" s="28" t="s">
        <v>26</v>
      </c>
      <c r="F919" s="31">
        <v>99.53</v>
      </c>
      <c r="G919" s="28" t="s">
        <v>40</v>
      </c>
      <c r="H919" s="32">
        <v>87</v>
      </c>
      <c r="I919" s="33">
        <v>8659.11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04</v>
      </c>
      <c r="C920" s="24">
        <v>44704.639087954602</v>
      </c>
      <c r="D920" s="22" t="s">
        <v>9</v>
      </c>
      <c r="E920" s="22" t="s">
        <v>26</v>
      </c>
      <c r="F920" s="25">
        <v>99.53</v>
      </c>
      <c r="G920" s="22" t="s">
        <v>40</v>
      </c>
      <c r="H920" s="26">
        <v>491</v>
      </c>
      <c r="I920" s="27">
        <v>48869.23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04</v>
      </c>
      <c r="C921" s="30">
        <v>44704.639597734997</v>
      </c>
      <c r="D921" s="28" t="s">
        <v>9</v>
      </c>
      <c r="E921" s="28" t="s">
        <v>20</v>
      </c>
      <c r="F921" s="31">
        <v>9.4819999999999993</v>
      </c>
      <c r="G921" s="28" t="s">
        <v>40</v>
      </c>
      <c r="H921" s="32">
        <v>639</v>
      </c>
      <c r="I921" s="33">
        <v>6059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04</v>
      </c>
      <c r="C922" s="24">
        <v>44704.639597932401</v>
      </c>
      <c r="D922" s="22" t="s">
        <v>9</v>
      </c>
      <c r="E922" s="22" t="s">
        <v>20</v>
      </c>
      <c r="F922" s="25">
        <v>9.4819999999999993</v>
      </c>
      <c r="G922" s="22" t="s">
        <v>40</v>
      </c>
      <c r="H922" s="26">
        <v>66</v>
      </c>
      <c r="I922" s="27">
        <v>625.80999999999995</v>
      </c>
      <c r="J922" s="22" t="s">
        <v>21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04</v>
      </c>
      <c r="C923" s="30">
        <v>44704.639684453097</v>
      </c>
      <c r="D923" s="28" t="s">
        <v>9</v>
      </c>
      <c r="E923" s="28" t="s">
        <v>26</v>
      </c>
      <c r="F923" s="31">
        <v>99.56</v>
      </c>
      <c r="G923" s="28" t="s">
        <v>40</v>
      </c>
      <c r="H923" s="32">
        <v>349</v>
      </c>
      <c r="I923" s="33">
        <v>34746.44</v>
      </c>
      <c r="J923" s="28" t="s">
        <v>27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04</v>
      </c>
      <c r="C924" s="24">
        <v>44704.639684453301</v>
      </c>
      <c r="D924" s="22" t="s">
        <v>9</v>
      </c>
      <c r="E924" s="22" t="s">
        <v>26</v>
      </c>
      <c r="F924" s="25">
        <v>99.56</v>
      </c>
      <c r="G924" s="22" t="s">
        <v>40</v>
      </c>
      <c r="H924" s="26">
        <v>271</v>
      </c>
      <c r="I924" s="27">
        <v>26980.76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04</v>
      </c>
      <c r="C925" s="30">
        <v>44704.641437466802</v>
      </c>
      <c r="D925" s="28" t="s">
        <v>9</v>
      </c>
      <c r="E925" s="28" t="s">
        <v>26</v>
      </c>
      <c r="F925" s="31">
        <v>99.6</v>
      </c>
      <c r="G925" s="28" t="s">
        <v>40</v>
      </c>
      <c r="H925" s="32">
        <v>195</v>
      </c>
      <c r="I925" s="33">
        <v>19422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04</v>
      </c>
      <c r="C926" s="24">
        <v>44704.641437466998</v>
      </c>
      <c r="D926" s="22" t="s">
        <v>9</v>
      </c>
      <c r="E926" s="22" t="s">
        <v>26</v>
      </c>
      <c r="F926" s="25">
        <v>99.6</v>
      </c>
      <c r="G926" s="22" t="s">
        <v>40</v>
      </c>
      <c r="H926" s="26">
        <v>464</v>
      </c>
      <c r="I926" s="27">
        <v>46214.400000000001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04</v>
      </c>
      <c r="C927" s="30">
        <v>44704.641676637199</v>
      </c>
      <c r="D927" s="28" t="s">
        <v>9</v>
      </c>
      <c r="E927" s="28" t="s">
        <v>26</v>
      </c>
      <c r="F927" s="31">
        <v>99.64</v>
      </c>
      <c r="G927" s="28" t="s">
        <v>40</v>
      </c>
      <c r="H927" s="32">
        <v>12</v>
      </c>
      <c r="I927" s="33">
        <v>1195.68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04</v>
      </c>
      <c r="C928" s="24">
        <v>44704.641694455699</v>
      </c>
      <c r="D928" s="22" t="s">
        <v>9</v>
      </c>
      <c r="E928" s="22" t="s">
        <v>26</v>
      </c>
      <c r="F928" s="25">
        <v>99.64</v>
      </c>
      <c r="G928" s="22" t="s">
        <v>40</v>
      </c>
      <c r="H928" s="26">
        <v>443</v>
      </c>
      <c r="I928" s="27">
        <v>44140.52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04</v>
      </c>
      <c r="C929" s="30">
        <v>44704.641694456797</v>
      </c>
      <c r="D929" s="28" t="s">
        <v>9</v>
      </c>
      <c r="E929" s="28" t="s">
        <v>26</v>
      </c>
      <c r="F929" s="31">
        <v>99.64</v>
      </c>
      <c r="G929" s="28" t="s">
        <v>40</v>
      </c>
      <c r="H929" s="32">
        <v>134</v>
      </c>
      <c r="I929" s="33">
        <v>13351.76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04</v>
      </c>
      <c r="C930" s="24">
        <v>44704.641694457103</v>
      </c>
      <c r="D930" s="22" t="s">
        <v>9</v>
      </c>
      <c r="E930" s="22" t="s">
        <v>26</v>
      </c>
      <c r="F930" s="25">
        <v>99.64</v>
      </c>
      <c r="G930" s="22" t="s">
        <v>40</v>
      </c>
      <c r="H930" s="26">
        <v>102</v>
      </c>
      <c r="I930" s="27">
        <v>10163.280000000001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04</v>
      </c>
      <c r="C931" s="30">
        <v>44704.6424552237</v>
      </c>
      <c r="D931" s="28" t="s">
        <v>9</v>
      </c>
      <c r="E931" s="28" t="s">
        <v>20</v>
      </c>
      <c r="F931" s="31">
        <v>9.4890000000000008</v>
      </c>
      <c r="G931" s="28" t="s">
        <v>40</v>
      </c>
      <c r="H931" s="32">
        <v>752</v>
      </c>
      <c r="I931" s="33">
        <v>7135.73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04</v>
      </c>
      <c r="C932" s="24">
        <v>44704.642455223999</v>
      </c>
      <c r="D932" s="22" t="s">
        <v>9</v>
      </c>
      <c r="E932" s="22" t="s">
        <v>28</v>
      </c>
      <c r="F932" s="25">
        <v>70.63</v>
      </c>
      <c r="G932" s="22" t="s">
        <v>40</v>
      </c>
      <c r="H932" s="26">
        <v>648</v>
      </c>
      <c r="I932" s="27">
        <v>45768.24</v>
      </c>
      <c r="J932" s="22" t="s">
        <v>29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04</v>
      </c>
      <c r="C933" s="30">
        <v>44704.642455224399</v>
      </c>
      <c r="D933" s="28" t="s">
        <v>9</v>
      </c>
      <c r="E933" s="28" t="s">
        <v>28</v>
      </c>
      <c r="F933" s="31">
        <v>70.63</v>
      </c>
      <c r="G933" s="28" t="s">
        <v>40</v>
      </c>
      <c r="H933" s="32">
        <v>195</v>
      </c>
      <c r="I933" s="33">
        <v>13772.85</v>
      </c>
      <c r="J933" s="28" t="s">
        <v>29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04</v>
      </c>
      <c r="C934" s="24">
        <v>44704.642496932604</v>
      </c>
      <c r="D934" s="22" t="s">
        <v>9</v>
      </c>
      <c r="E934" s="22" t="s">
        <v>26</v>
      </c>
      <c r="F934" s="25">
        <v>99.63</v>
      </c>
      <c r="G934" s="22" t="s">
        <v>40</v>
      </c>
      <c r="H934" s="26">
        <v>483</v>
      </c>
      <c r="I934" s="27">
        <v>48121.29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04</v>
      </c>
      <c r="C935" s="30">
        <v>44704.642496933797</v>
      </c>
      <c r="D935" s="28" t="s">
        <v>9</v>
      </c>
      <c r="E935" s="28" t="s">
        <v>26</v>
      </c>
      <c r="F935" s="31">
        <v>99.63</v>
      </c>
      <c r="G935" s="28" t="s">
        <v>40</v>
      </c>
      <c r="H935" s="32">
        <v>135</v>
      </c>
      <c r="I935" s="33">
        <v>13450.05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04</v>
      </c>
      <c r="C936" s="24">
        <v>44704.643272524903</v>
      </c>
      <c r="D936" s="22" t="s">
        <v>9</v>
      </c>
      <c r="E936" s="22" t="s">
        <v>26</v>
      </c>
      <c r="F936" s="25">
        <v>99.62</v>
      </c>
      <c r="G936" s="22" t="s">
        <v>40</v>
      </c>
      <c r="H936" s="26">
        <v>119</v>
      </c>
      <c r="I936" s="27">
        <v>11854.78</v>
      </c>
      <c r="J936" s="22" t="s">
        <v>24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04</v>
      </c>
      <c r="C937" s="30">
        <v>44704.643272526097</v>
      </c>
      <c r="D937" s="28" t="s">
        <v>9</v>
      </c>
      <c r="E937" s="28" t="s">
        <v>26</v>
      </c>
      <c r="F937" s="31">
        <v>99.62</v>
      </c>
      <c r="G937" s="28" t="s">
        <v>40</v>
      </c>
      <c r="H937" s="32">
        <v>493</v>
      </c>
      <c r="I937" s="33">
        <v>49112.66</v>
      </c>
      <c r="J937" s="28" t="s">
        <v>24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04</v>
      </c>
      <c r="C938" s="24">
        <v>44704.643704359201</v>
      </c>
      <c r="D938" s="22" t="s">
        <v>9</v>
      </c>
      <c r="E938" s="22" t="s">
        <v>20</v>
      </c>
      <c r="F938" s="25">
        <v>9.484</v>
      </c>
      <c r="G938" s="22" t="s">
        <v>40</v>
      </c>
      <c r="H938" s="26">
        <v>746</v>
      </c>
      <c r="I938" s="27">
        <v>7075.06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04</v>
      </c>
      <c r="C939" s="30">
        <v>44704.644285782699</v>
      </c>
      <c r="D939" s="28" t="s">
        <v>9</v>
      </c>
      <c r="E939" s="28" t="s">
        <v>26</v>
      </c>
      <c r="F939" s="31">
        <v>99.54</v>
      </c>
      <c r="G939" s="28" t="s">
        <v>40</v>
      </c>
      <c r="H939" s="32">
        <v>12</v>
      </c>
      <c r="I939" s="33">
        <v>1194.48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04</v>
      </c>
      <c r="C940" s="24">
        <v>44704.644285872302</v>
      </c>
      <c r="D940" s="22" t="s">
        <v>9</v>
      </c>
      <c r="E940" s="22" t="s">
        <v>20</v>
      </c>
      <c r="F940" s="25">
        <v>9.4779999999999998</v>
      </c>
      <c r="G940" s="22" t="s">
        <v>40</v>
      </c>
      <c r="H940" s="26">
        <v>478</v>
      </c>
      <c r="I940" s="27">
        <v>4530.4799999999996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04</v>
      </c>
      <c r="C941" s="30">
        <v>44704.644285873997</v>
      </c>
      <c r="D941" s="28" t="s">
        <v>9</v>
      </c>
      <c r="E941" s="28" t="s">
        <v>20</v>
      </c>
      <c r="F941" s="31">
        <v>9.4779999999999998</v>
      </c>
      <c r="G941" s="28" t="s">
        <v>40</v>
      </c>
      <c r="H941" s="32">
        <v>239</v>
      </c>
      <c r="I941" s="33">
        <v>2265.2399999999998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04</v>
      </c>
      <c r="C942" s="24">
        <v>44704.644654930802</v>
      </c>
      <c r="D942" s="22" t="s">
        <v>9</v>
      </c>
      <c r="E942" s="22" t="s">
        <v>20</v>
      </c>
      <c r="F942" s="25">
        <v>9.4760000000000009</v>
      </c>
      <c r="G942" s="22" t="s">
        <v>40</v>
      </c>
      <c r="H942" s="26">
        <v>215</v>
      </c>
      <c r="I942" s="27">
        <v>2037.34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04</v>
      </c>
      <c r="C943" s="30">
        <v>44704.6446550201</v>
      </c>
      <c r="D943" s="28" t="s">
        <v>9</v>
      </c>
      <c r="E943" s="28" t="s">
        <v>28</v>
      </c>
      <c r="F943" s="31">
        <v>70.5</v>
      </c>
      <c r="G943" s="28" t="s">
        <v>40</v>
      </c>
      <c r="H943" s="32">
        <v>744</v>
      </c>
      <c r="I943" s="33">
        <v>52452</v>
      </c>
      <c r="J943" s="28" t="s">
        <v>29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04</v>
      </c>
      <c r="C944" s="24">
        <v>44704.644655149597</v>
      </c>
      <c r="D944" s="22" t="s">
        <v>9</v>
      </c>
      <c r="E944" s="22" t="s">
        <v>20</v>
      </c>
      <c r="F944" s="25">
        <v>9.4760000000000009</v>
      </c>
      <c r="G944" s="22" t="s">
        <v>40</v>
      </c>
      <c r="H944" s="26">
        <v>509</v>
      </c>
      <c r="I944" s="27">
        <v>4823.28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04</v>
      </c>
      <c r="C945" s="30">
        <v>44704.644655151002</v>
      </c>
      <c r="D945" s="28" t="s">
        <v>9</v>
      </c>
      <c r="E945" s="28" t="s">
        <v>20</v>
      </c>
      <c r="F945" s="31">
        <v>9.4749999999999996</v>
      </c>
      <c r="G945" s="28" t="s">
        <v>40</v>
      </c>
      <c r="H945" s="32">
        <v>211</v>
      </c>
      <c r="I945" s="33">
        <v>1999.23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04</v>
      </c>
      <c r="C946" s="24">
        <v>44704.644655151402</v>
      </c>
      <c r="D946" s="22" t="s">
        <v>9</v>
      </c>
      <c r="E946" s="22" t="s">
        <v>20</v>
      </c>
      <c r="F946" s="25">
        <v>9.4749999999999996</v>
      </c>
      <c r="G946" s="22" t="s">
        <v>40</v>
      </c>
      <c r="H946" s="26">
        <v>121</v>
      </c>
      <c r="I946" s="27">
        <v>1146.48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04</v>
      </c>
      <c r="C947" s="30">
        <v>44704.6446551517</v>
      </c>
      <c r="D947" s="28" t="s">
        <v>9</v>
      </c>
      <c r="E947" s="28" t="s">
        <v>20</v>
      </c>
      <c r="F947" s="31">
        <v>9.4749999999999996</v>
      </c>
      <c r="G947" s="28" t="s">
        <v>40</v>
      </c>
      <c r="H947" s="32">
        <v>86</v>
      </c>
      <c r="I947" s="33">
        <v>814.85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04</v>
      </c>
      <c r="C948" s="24">
        <v>44704.6446551521</v>
      </c>
      <c r="D948" s="22" t="s">
        <v>9</v>
      </c>
      <c r="E948" s="22" t="s">
        <v>20</v>
      </c>
      <c r="F948" s="25">
        <v>9.4749999999999996</v>
      </c>
      <c r="G948" s="22" t="s">
        <v>40</v>
      </c>
      <c r="H948" s="26">
        <v>148</v>
      </c>
      <c r="I948" s="27">
        <v>1402.3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04</v>
      </c>
      <c r="C949" s="30">
        <v>44704.644655153599</v>
      </c>
      <c r="D949" s="28" t="s">
        <v>9</v>
      </c>
      <c r="E949" s="28" t="s">
        <v>20</v>
      </c>
      <c r="F949" s="31">
        <v>9.4749999999999996</v>
      </c>
      <c r="G949" s="28" t="s">
        <v>40</v>
      </c>
      <c r="H949" s="32">
        <v>131</v>
      </c>
      <c r="I949" s="33">
        <v>1241.23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04</v>
      </c>
      <c r="C950" s="24">
        <v>44704.644656228302</v>
      </c>
      <c r="D950" s="22" t="s">
        <v>9</v>
      </c>
      <c r="E950" s="22" t="s">
        <v>26</v>
      </c>
      <c r="F950" s="25">
        <v>99.53</v>
      </c>
      <c r="G950" s="22" t="s">
        <v>40</v>
      </c>
      <c r="H950" s="26">
        <v>136</v>
      </c>
      <c r="I950" s="27">
        <v>13536.08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04</v>
      </c>
      <c r="C951" s="30">
        <v>44704.644656228797</v>
      </c>
      <c r="D951" s="28" t="s">
        <v>9</v>
      </c>
      <c r="E951" s="28" t="s">
        <v>26</v>
      </c>
      <c r="F951" s="31">
        <v>99.53</v>
      </c>
      <c r="G951" s="28" t="s">
        <v>40</v>
      </c>
      <c r="H951" s="32">
        <v>25</v>
      </c>
      <c r="I951" s="33">
        <v>2488.25</v>
      </c>
      <c r="J951" s="28" t="s">
        <v>22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04</v>
      </c>
      <c r="C952" s="24">
        <v>44704.644656229597</v>
      </c>
      <c r="D952" s="22" t="s">
        <v>9</v>
      </c>
      <c r="E952" s="22" t="s">
        <v>26</v>
      </c>
      <c r="F952" s="25">
        <v>99.53</v>
      </c>
      <c r="G952" s="22" t="s">
        <v>40</v>
      </c>
      <c r="H952" s="26">
        <v>594</v>
      </c>
      <c r="I952" s="27">
        <v>59120.82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04</v>
      </c>
      <c r="C953" s="30">
        <v>44704.645265053303</v>
      </c>
      <c r="D953" s="28" t="s">
        <v>9</v>
      </c>
      <c r="E953" s="28" t="s">
        <v>26</v>
      </c>
      <c r="F953" s="31">
        <v>99.51</v>
      </c>
      <c r="G953" s="28" t="s">
        <v>40</v>
      </c>
      <c r="H953" s="32">
        <v>991</v>
      </c>
      <c r="I953" s="33">
        <v>98614.41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04</v>
      </c>
      <c r="C954" s="24">
        <v>44704.6461535583</v>
      </c>
      <c r="D954" s="22" t="s">
        <v>9</v>
      </c>
      <c r="E954" s="22" t="s">
        <v>20</v>
      </c>
      <c r="F954" s="25">
        <v>9.484</v>
      </c>
      <c r="G954" s="22" t="s">
        <v>40</v>
      </c>
      <c r="H954" s="26">
        <v>757</v>
      </c>
      <c r="I954" s="27">
        <v>7179.39</v>
      </c>
      <c r="J954" s="22" t="s">
        <v>23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04</v>
      </c>
      <c r="C955" s="30">
        <v>44704.6461596558</v>
      </c>
      <c r="D955" s="28" t="s">
        <v>9</v>
      </c>
      <c r="E955" s="28" t="s">
        <v>26</v>
      </c>
      <c r="F955" s="31">
        <v>99.56</v>
      </c>
      <c r="G955" s="28" t="s">
        <v>40</v>
      </c>
      <c r="H955" s="32">
        <v>1023</v>
      </c>
      <c r="I955" s="33">
        <v>101849.88</v>
      </c>
      <c r="J955" s="28" t="s">
        <v>24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04</v>
      </c>
      <c r="C956" s="24">
        <v>44704.646196685302</v>
      </c>
      <c r="D956" s="22" t="s">
        <v>9</v>
      </c>
      <c r="E956" s="22" t="s">
        <v>26</v>
      </c>
      <c r="F956" s="25">
        <v>99.54</v>
      </c>
      <c r="G956" s="22" t="s">
        <v>40</v>
      </c>
      <c r="H956" s="26">
        <v>700</v>
      </c>
      <c r="I956" s="27">
        <v>69678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04</v>
      </c>
      <c r="C957" s="30">
        <v>44704.646196685302</v>
      </c>
      <c r="D957" s="28" t="s">
        <v>9</v>
      </c>
      <c r="E957" s="28" t="s">
        <v>26</v>
      </c>
      <c r="F957" s="31">
        <v>99.54</v>
      </c>
      <c r="G957" s="28" t="s">
        <v>40</v>
      </c>
      <c r="H957" s="32">
        <v>189</v>
      </c>
      <c r="I957" s="33">
        <v>18813.060000000001</v>
      </c>
      <c r="J957" s="28" t="s">
        <v>27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04</v>
      </c>
      <c r="C958" s="24">
        <v>44704.646608092196</v>
      </c>
      <c r="D958" s="22" t="s">
        <v>9</v>
      </c>
      <c r="E958" s="22" t="s">
        <v>20</v>
      </c>
      <c r="F958" s="25">
        <v>9.4749999999999996</v>
      </c>
      <c r="G958" s="22" t="s">
        <v>40</v>
      </c>
      <c r="H958" s="26">
        <v>739</v>
      </c>
      <c r="I958" s="27">
        <v>7002.03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04</v>
      </c>
      <c r="C959" s="30">
        <v>44704.647612739303</v>
      </c>
      <c r="D959" s="28" t="s">
        <v>9</v>
      </c>
      <c r="E959" s="28" t="s">
        <v>26</v>
      </c>
      <c r="F959" s="31">
        <v>99.58</v>
      </c>
      <c r="G959" s="28" t="s">
        <v>40</v>
      </c>
      <c r="H959" s="32">
        <v>888</v>
      </c>
      <c r="I959" s="33">
        <v>88427.04</v>
      </c>
      <c r="J959" s="28" t="s">
        <v>27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04</v>
      </c>
      <c r="C960" s="24">
        <v>44704.6476127395</v>
      </c>
      <c r="D960" s="22" t="s">
        <v>9</v>
      </c>
      <c r="E960" s="22" t="s">
        <v>26</v>
      </c>
      <c r="F960" s="25">
        <v>99.58</v>
      </c>
      <c r="G960" s="22" t="s">
        <v>40</v>
      </c>
      <c r="H960" s="26">
        <v>31</v>
      </c>
      <c r="I960" s="27">
        <v>3086.98</v>
      </c>
      <c r="J960" s="22" t="s">
        <v>27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04</v>
      </c>
      <c r="C961" s="30">
        <v>44704.647690965299</v>
      </c>
      <c r="D961" s="28" t="s">
        <v>9</v>
      </c>
      <c r="E961" s="28" t="s">
        <v>20</v>
      </c>
      <c r="F961" s="31">
        <v>9.4779999999999998</v>
      </c>
      <c r="G961" s="28" t="s">
        <v>40</v>
      </c>
      <c r="H961" s="32">
        <v>831</v>
      </c>
      <c r="I961" s="33">
        <v>7876.22</v>
      </c>
      <c r="J961" s="28" t="s">
        <v>22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04</v>
      </c>
      <c r="C962" s="24">
        <v>44704.648652368101</v>
      </c>
      <c r="D962" s="22" t="s">
        <v>9</v>
      </c>
      <c r="E962" s="22" t="s">
        <v>26</v>
      </c>
      <c r="F962" s="25">
        <v>99.61</v>
      </c>
      <c r="G962" s="22" t="s">
        <v>40</v>
      </c>
      <c r="H962" s="26">
        <v>957</v>
      </c>
      <c r="I962" s="27">
        <v>95326.77</v>
      </c>
      <c r="J962" s="22" t="s">
        <v>27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04</v>
      </c>
      <c r="C963" s="30">
        <v>44704.648681607701</v>
      </c>
      <c r="D963" s="28" t="s">
        <v>9</v>
      </c>
      <c r="E963" s="28" t="s">
        <v>26</v>
      </c>
      <c r="F963" s="31">
        <v>99.58</v>
      </c>
      <c r="G963" s="28" t="s">
        <v>40</v>
      </c>
      <c r="H963" s="32">
        <v>1012</v>
      </c>
      <c r="I963" s="33">
        <v>100774.96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04</v>
      </c>
      <c r="C964" s="24">
        <v>44704.648712763199</v>
      </c>
      <c r="D964" s="22" t="s">
        <v>9</v>
      </c>
      <c r="E964" s="22" t="s">
        <v>20</v>
      </c>
      <c r="F964" s="25">
        <v>9.4740000000000002</v>
      </c>
      <c r="G964" s="22" t="s">
        <v>40</v>
      </c>
      <c r="H964" s="26">
        <v>181</v>
      </c>
      <c r="I964" s="27">
        <v>1714.79</v>
      </c>
      <c r="J964" s="22" t="s">
        <v>22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04</v>
      </c>
      <c r="C965" s="30">
        <v>44704.6487127644</v>
      </c>
      <c r="D965" s="28" t="s">
        <v>9</v>
      </c>
      <c r="E965" s="28" t="s">
        <v>20</v>
      </c>
      <c r="F965" s="31">
        <v>9.4740000000000002</v>
      </c>
      <c r="G965" s="28" t="s">
        <v>40</v>
      </c>
      <c r="H965" s="32">
        <v>86</v>
      </c>
      <c r="I965" s="33">
        <v>814.76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04</v>
      </c>
      <c r="C966" s="24">
        <v>44704.649353397203</v>
      </c>
      <c r="D966" s="22" t="s">
        <v>9</v>
      </c>
      <c r="E966" s="22" t="s">
        <v>26</v>
      </c>
      <c r="F966" s="25">
        <v>99.57</v>
      </c>
      <c r="G966" s="22" t="s">
        <v>40</v>
      </c>
      <c r="H966" s="26">
        <v>727</v>
      </c>
      <c r="I966" s="27">
        <v>72387.39</v>
      </c>
      <c r="J966" s="22" t="s">
        <v>24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04</v>
      </c>
      <c r="C967" s="30">
        <v>44704.6493536009</v>
      </c>
      <c r="D967" s="28" t="s">
        <v>9</v>
      </c>
      <c r="E967" s="28" t="s">
        <v>26</v>
      </c>
      <c r="F967" s="31">
        <v>99.57</v>
      </c>
      <c r="G967" s="28" t="s">
        <v>40</v>
      </c>
      <c r="H967" s="32">
        <v>290</v>
      </c>
      <c r="I967" s="33">
        <v>28875.3</v>
      </c>
      <c r="J967" s="28" t="s">
        <v>24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04</v>
      </c>
      <c r="C968" s="24">
        <v>44704.650138284102</v>
      </c>
      <c r="D968" s="22" t="s">
        <v>9</v>
      </c>
      <c r="E968" s="22" t="s">
        <v>20</v>
      </c>
      <c r="F968" s="25">
        <v>9.4879999999999995</v>
      </c>
      <c r="G968" s="22" t="s">
        <v>40</v>
      </c>
      <c r="H968" s="26">
        <v>915</v>
      </c>
      <c r="I968" s="27">
        <v>8681.52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04</v>
      </c>
      <c r="C969" s="30">
        <v>44704.650278350498</v>
      </c>
      <c r="D969" s="28" t="s">
        <v>9</v>
      </c>
      <c r="E969" s="28" t="s">
        <v>26</v>
      </c>
      <c r="F969" s="31">
        <v>99.59</v>
      </c>
      <c r="G969" s="28" t="s">
        <v>40</v>
      </c>
      <c r="H969" s="32">
        <v>876</v>
      </c>
      <c r="I969" s="33">
        <v>87240.84</v>
      </c>
      <c r="J969" s="28" t="s">
        <v>27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04</v>
      </c>
      <c r="C970" s="24">
        <v>44704.650278350702</v>
      </c>
      <c r="D970" s="22" t="s">
        <v>9</v>
      </c>
      <c r="E970" s="22" t="s">
        <v>26</v>
      </c>
      <c r="F970" s="25">
        <v>99.59</v>
      </c>
      <c r="G970" s="22" t="s">
        <v>40</v>
      </c>
      <c r="H970" s="26">
        <v>155</v>
      </c>
      <c r="I970" s="27">
        <v>15436.45</v>
      </c>
      <c r="J970" s="22" t="s">
        <v>27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04</v>
      </c>
      <c r="C971" s="30">
        <v>44704.650294008999</v>
      </c>
      <c r="D971" s="28" t="s">
        <v>9</v>
      </c>
      <c r="E971" s="28" t="s">
        <v>20</v>
      </c>
      <c r="F971" s="31">
        <v>9.4819999999999993</v>
      </c>
      <c r="G971" s="28" t="s">
        <v>40</v>
      </c>
      <c r="H971" s="32">
        <v>913</v>
      </c>
      <c r="I971" s="33">
        <v>8657.07</v>
      </c>
      <c r="J971" s="28" t="s">
        <v>21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04</v>
      </c>
      <c r="C972" s="24">
        <v>44704.650909798896</v>
      </c>
      <c r="D972" s="22" t="s">
        <v>9</v>
      </c>
      <c r="E972" s="22" t="s">
        <v>26</v>
      </c>
      <c r="F972" s="25">
        <v>99.52</v>
      </c>
      <c r="G972" s="22" t="s">
        <v>40</v>
      </c>
      <c r="H972" s="26">
        <v>54</v>
      </c>
      <c r="I972" s="27">
        <v>5374.08</v>
      </c>
      <c r="J972" s="22" t="s">
        <v>27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04</v>
      </c>
      <c r="C973" s="30">
        <v>44704.651313069597</v>
      </c>
      <c r="D973" s="28" t="s">
        <v>9</v>
      </c>
      <c r="E973" s="28" t="s">
        <v>26</v>
      </c>
      <c r="F973" s="31">
        <v>99.57</v>
      </c>
      <c r="G973" s="28" t="s">
        <v>40</v>
      </c>
      <c r="H973" s="32">
        <v>185</v>
      </c>
      <c r="I973" s="33">
        <v>18420.45</v>
      </c>
      <c r="J973" s="28" t="s">
        <v>27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04</v>
      </c>
      <c r="C974" s="24">
        <v>44704.651319894801</v>
      </c>
      <c r="D974" s="22" t="s">
        <v>9</v>
      </c>
      <c r="E974" s="22" t="s">
        <v>26</v>
      </c>
      <c r="F974" s="25">
        <v>99.57</v>
      </c>
      <c r="G974" s="22" t="s">
        <v>40</v>
      </c>
      <c r="H974" s="26">
        <v>430</v>
      </c>
      <c r="I974" s="27">
        <v>42815.1</v>
      </c>
      <c r="J974" s="22" t="s">
        <v>27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04</v>
      </c>
      <c r="C975" s="30">
        <v>44704.651319894998</v>
      </c>
      <c r="D975" s="28" t="s">
        <v>9</v>
      </c>
      <c r="E975" s="28" t="s">
        <v>26</v>
      </c>
      <c r="F975" s="31">
        <v>99.57</v>
      </c>
      <c r="G975" s="28" t="s">
        <v>40</v>
      </c>
      <c r="H975" s="32">
        <v>226</v>
      </c>
      <c r="I975" s="33">
        <v>22502.82</v>
      </c>
      <c r="J975" s="28" t="s">
        <v>27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04</v>
      </c>
      <c r="C976" s="24">
        <v>44704.651378955597</v>
      </c>
      <c r="D976" s="22" t="s">
        <v>9</v>
      </c>
      <c r="E976" s="22" t="s">
        <v>20</v>
      </c>
      <c r="F976" s="25">
        <v>9.4779999999999998</v>
      </c>
      <c r="G976" s="22" t="s">
        <v>40</v>
      </c>
      <c r="H976" s="26">
        <v>869</v>
      </c>
      <c r="I976" s="27">
        <v>8236.3799999999992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04</v>
      </c>
      <c r="C977" s="30">
        <v>44704.6519646042</v>
      </c>
      <c r="D977" s="28" t="s">
        <v>9</v>
      </c>
      <c r="E977" s="28" t="s">
        <v>20</v>
      </c>
      <c r="F977" s="31">
        <v>9.4730000000000008</v>
      </c>
      <c r="G977" s="28" t="s">
        <v>40</v>
      </c>
      <c r="H977" s="32">
        <v>760</v>
      </c>
      <c r="I977" s="33">
        <v>7199.48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04</v>
      </c>
      <c r="C978" s="24">
        <v>44704.651966368998</v>
      </c>
      <c r="D978" s="22" t="s">
        <v>9</v>
      </c>
      <c r="E978" s="22" t="s">
        <v>26</v>
      </c>
      <c r="F978" s="25">
        <v>99.5</v>
      </c>
      <c r="G978" s="22" t="s">
        <v>40</v>
      </c>
      <c r="H978" s="26">
        <v>520</v>
      </c>
      <c r="I978" s="27">
        <v>51740</v>
      </c>
      <c r="J978" s="22" t="s">
        <v>27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04</v>
      </c>
      <c r="C979" s="30">
        <v>44704.652838175098</v>
      </c>
      <c r="D979" s="28" t="s">
        <v>9</v>
      </c>
      <c r="E979" s="28" t="s">
        <v>26</v>
      </c>
      <c r="F979" s="31">
        <v>99.45</v>
      </c>
      <c r="G979" s="28" t="s">
        <v>40</v>
      </c>
      <c r="H979" s="32">
        <v>391</v>
      </c>
      <c r="I979" s="33">
        <v>38884.949999999997</v>
      </c>
      <c r="J979" s="28" t="s">
        <v>23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04</v>
      </c>
      <c r="C980" s="24">
        <v>44704.653256998303</v>
      </c>
      <c r="D980" s="22" t="s">
        <v>9</v>
      </c>
      <c r="E980" s="22" t="s">
        <v>26</v>
      </c>
      <c r="F980" s="25">
        <v>99.52</v>
      </c>
      <c r="G980" s="22" t="s">
        <v>40</v>
      </c>
      <c r="H980" s="26">
        <v>818</v>
      </c>
      <c r="I980" s="27">
        <v>81407.360000000001</v>
      </c>
      <c r="J980" s="22" t="s">
        <v>23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04</v>
      </c>
      <c r="C981" s="30">
        <v>44704.653949556901</v>
      </c>
      <c r="D981" s="28" t="s">
        <v>9</v>
      </c>
      <c r="E981" s="28" t="s">
        <v>20</v>
      </c>
      <c r="F981" s="31">
        <v>9.4830000000000005</v>
      </c>
      <c r="G981" s="28" t="s">
        <v>40</v>
      </c>
      <c r="H981" s="32">
        <v>695</v>
      </c>
      <c r="I981" s="33">
        <v>6590.69</v>
      </c>
      <c r="J981" s="28" t="s">
        <v>22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04</v>
      </c>
      <c r="C982" s="24">
        <v>44704.654271373503</v>
      </c>
      <c r="D982" s="22" t="s">
        <v>9</v>
      </c>
      <c r="E982" s="22" t="s">
        <v>26</v>
      </c>
      <c r="F982" s="25">
        <v>99.55</v>
      </c>
      <c r="G982" s="22" t="s">
        <v>40</v>
      </c>
      <c r="H982" s="26">
        <v>847</v>
      </c>
      <c r="I982" s="27">
        <v>84318.85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04</v>
      </c>
      <c r="C983" s="30">
        <v>44704.654271584601</v>
      </c>
      <c r="D983" s="28" t="s">
        <v>9</v>
      </c>
      <c r="E983" s="28" t="s">
        <v>26</v>
      </c>
      <c r="F983" s="31">
        <v>99.54</v>
      </c>
      <c r="G983" s="28" t="s">
        <v>40</v>
      </c>
      <c r="H983" s="32">
        <v>201</v>
      </c>
      <c r="I983" s="33">
        <v>20007.54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04</v>
      </c>
      <c r="C984" s="24">
        <v>44704.6543150695</v>
      </c>
      <c r="D984" s="22" t="s">
        <v>9</v>
      </c>
      <c r="E984" s="22" t="s">
        <v>20</v>
      </c>
      <c r="F984" s="25">
        <v>9.4809999999999999</v>
      </c>
      <c r="G984" s="22" t="s">
        <v>40</v>
      </c>
      <c r="H984" s="26">
        <v>750</v>
      </c>
      <c r="I984" s="27">
        <v>7110.75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04</v>
      </c>
      <c r="C985" s="30">
        <v>44704.654642663198</v>
      </c>
      <c r="D985" s="28" t="s">
        <v>9</v>
      </c>
      <c r="E985" s="28" t="s">
        <v>26</v>
      </c>
      <c r="F985" s="31">
        <v>99.51</v>
      </c>
      <c r="G985" s="28" t="s">
        <v>40</v>
      </c>
      <c r="H985" s="32">
        <v>782</v>
      </c>
      <c r="I985" s="33">
        <v>77816.820000000007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04</v>
      </c>
      <c r="C986" s="24">
        <v>44704.654649736098</v>
      </c>
      <c r="D986" s="22" t="s">
        <v>9</v>
      </c>
      <c r="E986" s="22" t="s">
        <v>20</v>
      </c>
      <c r="F986" s="25">
        <v>9.48</v>
      </c>
      <c r="G986" s="22" t="s">
        <v>40</v>
      </c>
      <c r="H986" s="26">
        <v>774</v>
      </c>
      <c r="I986" s="27">
        <v>7337.52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04</v>
      </c>
      <c r="C987" s="30">
        <v>44704.655190565602</v>
      </c>
      <c r="D987" s="28" t="s">
        <v>9</v>
      </c>
      <c r="E987" s="28" t="s">
        <v>26</v>
      </c>
      <c r="F987" s="31">
        <v>99.54</v>
      </c>
      <c r="G987" s="28" t="s">
        <v>40</v>
      </c>
      <c r="H987" s="32">
        <v>778</v>
      </c>
      <c r="I987" s="33">
        <v>77442.12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04</v>
      </c>
      <c r="C988" s="24">
        <v>44704.656567061698</v>
      </c>
      <c r="D988" s="22" t="s">
        <v>9</v>
      </c>
      <c r="E988" s="22" t="s">
        <v>26</v>
      </c>
      <c r="F988" s="25">
        <v>99.57</v>
      </c>
      <c r="G988" s="22" t="s">
        <v>40</v>
      </c>
      <c r="H988" s="26">
        <v>159</v>
      </c>
      <c r="I988" s="27">
        <v>15831.63</v>
      </c>
      <c r="J988" s="22" t="s">
        <v>24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04</v>
      </c>
      <c r="C989" s="30">
        <v>44704.6565670618</v>
      </c>
      <c r="D989" s="28" t="s">
        <v>9</v>
      </c>
      <c r="E989" s="28" t="s">
        <v>26</v>
      </c>
      <c r="F989" s="31">
        <v>99.57</v>
      </c>
      <c r="G989" s="28" t="s">
        <v>40</v>
      </c>
      <c r="H989" s="32">
        <v>748</v>
      </c>
      <c r="I989" s="33">
        <v>74478.36</v>
      </c>
      <c r="J989" s="28" t="s">
        <v>24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04</v>
      </c>
      <c r="C990" s="24">
        <v>44704.656979804902</v>
      </c>
      <c r="D990" s="22" t="s">
        <v>9</v>
      </c>
      <c r="E990" s="22" t="s">
        <v>26</v>
      </c>
      <c r="F990" s="25">
        <v>99.61</v>
      </c>
      <c r="G990" s="22" t="s">
        <v>40</v>
      </c>
      <c r="H990" s="26">
        <v>802</v>
      </c>
      <c r="I990" s="27">
        <v>79887.22</v>
      </c>
      <c r="J990" s="22" t="s">
        <v>27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04</v>
      </c>
      <c r="C991" s="30">
        <v>44704.656979807798</v>
      </c>
      <c r="D991" s="28" t="s">
        <v>9</v>
      </c>
      <c r="E991" s="28" t="s">
        <v>20</v>
      </c>
      <c r="F991" s="31">
        <v>9.4870000000000001</v>
      </c>
      <c r="G991" s="28" t="s">
        <v>40</v>
      </c>
      <c r="H991" s="32">
        <v>757</v>
      </c>
      <c r="I991" s="33">
        <v>7181.66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04</v>
      </c>
      <c r="C992" s="24">
        <v>44704.656983767301</v>
      </c>
      <c r="D992" s="22" t="s">
        <v>9</v>
      </c>
      <c r="E992" s="22" t="s">
        <v>20</v>
      </c>
      <c r="F992" s="25">
        <v>9.4860000000000007</v>
      </c>
      <c r="G992" s="22" t="s">
        <v>40</v>
      </c>
      <c r="H992" s="26">
        <v>732</v>
      </c>
      <c r="I992" s="27">
        <v>6943.75</v>
      </c>
      <c r="J992" s="22" t="s">
        <v>21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04</v>
      </c>
      <c r="C993" s="30">
        <v>44704.6569842299</v>
      </c>
      <c r="D993" s="28" t="s">
        <v>9</v>
      </c>
      <c r="E993" s="28" t="s">
        <v>26</v>
      </c>
      <c r="F993" s="31">
        <v>99.6</v>
      </c>
      <c r="G993" s="28" t="s">
        <v>40</v>
      </c>
      <c r="H993" s="32">
        <v>750</v>
      </c>
      <c r="I993" s="33">
        <v>74700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04</v>
      </c>
      <c r="C994" s="24">
        <v>44704.658182796098</v>
      </c>
      <c r="D994" s="22" t="s">
        <v>9</v>
      </c>
      <c r="E994" s="22" t="s">
        <v>20</v>
      </c>
      <c r="F994" s="25">
        <v>9.4960000000000004</v>
      </c>
      <c r="G994" s="22" t="s">
        <v>40</v>
      </c>
      <c r="H994" s="26">
        <v>703</v>
      </c>
      <c r="I994" s="27">
        <v>6675.69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04</v>
      </c>
      <c r="C995" s="30">
        <v>44704.658186131201</v>
      </c>
      <c r="D995" s="28" t="s">
        <v>9</v>
      </c>
      <c r="E995" s="28" t="s">
        <v>26</v>
      </c>
      <c r="F995" s="31">
        <v>99.66</v>
      </c>
      <c r="G995" s="28" t="s">
        <v>40</v>
      </c>
      <c r="H995" s="32">
        <v>645</v>
      </c>
      <c r="I995" s="33">
        <v>64280.7</v>
      </c>
      <c r="J995" s="28" t="s">
        <v>27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04</v>
      </c>
      <c r="C996" s="24">
        <v>44704.658186360801</v>
      </c>
      <c r="D996" s="22" t="s">
        <v>9</v>
      </c>
      <c r="E996" s="22" t="s">
        <v>26</v>
      </c>
      <c r="F996" s="25">
        <v>99.65</v>
      </c>
      <c r="G996" s="22" t="s">
        <v>40</v>
      </c>
      <c r="H996" s="26">
        <v>120</v>
      </c>
      <c r="I996" s="27">
        <v>11958</v>
      </c>
      <c r="J996" s="22" t="s">
        <v>27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04</v>
      </c>
      <c r="C997" s="30">
        <v>44704.658372297599</v>
      </c>
      <c r="D997" s="28" t="s">
        <v>9</v>
      </c>
      <c r="E997" s="28" t="s">
        <v>26</v>
      </c>
      <c r="F997" s="31">
        <v>99.63</v>
      </c>
      <c r="G997" s="28" t="s">
        <v>40</v>
      </c>
      <c r="H997" s="32">
        <v>708</v>
      </c>
      <c r="I997" s="33">
        <v>70538.039999999994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04</v>
      </c>
      <c r="C998" s="24">
        <v>44704.658764626598</v>
      </c>
      <c r="D998" s="22" t="s">
        <v>9</v>
      </c>
      <c r="E998" s="22" t="s">
        <v>20</v>
      </c>
      <c r="F998" s="25">
        <v>9.4939999999999998</v>
      </c>
      <c r="G998" s="22" t="s">
        <v>40</v>
      </c>
      <c r="H998" s="26">
        <v>806</v>
      </c>
      <c r="I998" s="27">
        <v>7652.16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04</v>
      </c>
      <c r="C999" s="30">
        <v>44704.65927525</v>
      </c>
      <c r="D999" s="28" t="s">
        <v>9</v>
      </c>
      <c r="E999" s="28" t="s">
        <v>20</v>
      </c>
      <c r="F999" s="31">
        <v>9.4860000000000007</v>
      </c>
      <c r="G999" s="28" t="s">
        <v>40</v>
      </c>
      <c r="H999" s="32">
        <v>713</v>
      </c>
      <c r="I999" s="33">
        <v>6763.52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04</v>
      </c>
      <c r="C1000" s="24">
        <v>44704.6594116837</v>
      </c>
      <c r="D1000" s="22" t="s">
        <v>9</v>
      </c>
      <c r="E1000" s="22" t="s">
        <v>26</v>
      </c>
      <c r="F1000" s="25">
        <v>99.52</v>
      </c>
      <c r="G1000" s="22" t="s">
        <v>40</v>
      </c>
      <c r="H1000" s="26">
        <v>48</v>
      </c>
      <c r="I1000" s="27">
        <v>4776.96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04</v>
      </c>
      <c r="C1001" s="30">
        <v>44704.659411684603</v>
      </c>
      <c r="D1001" s="28" t="s">
        <v>9</v>
      </c>
      <c r="E1001" s="28" t="s">
        <v>26</v>
      </c>
      <c r="F1001" s="31">
        <v>99.52</v>
      </c>
      <c r="G1001" s="28" t="s">
        <v>40</v>
      </c>
      <c r="H1001" s="32">
        <v>90</v>
      </c>
      <c r="I1001" s="33">
        <v>8956.7999999999993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04</v>
      </c>
      <c r="C1002" s="24">
        <v>44704.659411684799</v>
      </c>
      <c r="D1002" s="22" t="s">
        <v>9</v>
      </c>
      <c r="E1002" s="22" t="s">
        <v>26</v>
      </c>
      <c r="F1002" s="25">
        <v>99.52</v>
      </c>
      <c r="G1002" s="22" t="s">
        <v>40</v>
      </c>
      <c r="H1002" s="26">
        <v>559</v>
      </c>
      <c r="I1002" s="27">
        <v>55631.68</v>
      </c>
      <c r="J1002" s="22" t="s">
        <v>22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04</v>
      </c>
      <c r="C1003" s="30">
        <v>44704.659414879497</v>
      </c>
      <c r="D1003" s="28" t="s">
        <v>9</v>
      </c>
      <c r="E1003" s="28" t="s">
        <v>26</v>
      </c>
      <c r="F1003" s="31">
        <v>99.51</v>
      </c>
      <c r="G1003" s="28" t="s">
        <v>40</v>
      </c>
      <c r="H1003" s="32">
        <v>688</v>
      </c>
      <c r="I1003" s="33">
        <v>68462.880000000005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04</v>
      </c>
      <c r="C1004" s="24">
        <v>44704.660883007302</v>
      </c>
      <c r="D1004" s="22" t="s">
        <v>9</v>
      </c>
      <c r="E1004" s="22" t="s">
        <v>26</v>
      </c>
      <c r="F1004" s="25">
        <v>99.6</v>
      </c>
      <c r="G1004" s="22" t="s">
        <v>40</v>
      </c>
      <c r="H1004" s="26">
        <v>758</v>
      </c>
      <c r="I1004" s="27">
        <v>75496.800000000003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04</v>
      </c>
      <c r="C1005" s="30">
        <v>44704.660883009303</v>
      </c>
      <c r="D1005" s="28" t="s">
        <v>9</v>
      </c>
      <c r="E1005" s="28" t="s">
        <v>26</v>
      </c>
      <c r="F1005" s="31">
        <v>99.6</v>
      </c>
      <c r="G1005" s="28" t="s">
        <v>40</v>
      </c>
      <c r="H1005" s="32">
        <v>723</v>
      </c>
      <c r="I1005" s="33">
        <v>72010.8</v>
      </c>
      <c r="J1005" s="28" t="s">
        <v>24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04</v>
      </c>
      <c r="C1006" s="24">
        <v>44704.661066889799</v>
      </c>
      <c r="D1006" s="22" t="s">
        <v>9</v>
      </c>
      <c r="E1006" s="22" t="s">
        <v>20</v>
      </c>
      <c r="F1006" s="25">
        <v>9.4909999999999997</v>
      </c>
      <c r="G1006" s="22" t="s">
        <v>40</v>
      </c>
      <c r="H1006" s="26">
        <v>234</v>
      </c>
      <c r="I1006" s="27">
        <v>2220.89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04</v>
      </c>
      <c r="C1007" s="30">
        <v>44704.661282045803</v>
      </c>
      <c r="D1007" s="28" t="s">
        <v>9</v>
      </c>
      <c r="E1007" s="28" t="s">
        <v>20</v>
      </c>
      <c r="F1007" s="31">
        <v>9.4939999999999998</v>
      </c>
      <c r="G1007" s="28" t="s">
        <v>40</v>
      </c>
      <c r="H1007" s="32">
        <v>778</v>
      </c>
      <c r="I1007" s="33">
        <v>7386.33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04</v>
      </c>
      <c r="C1008" s="24">
        <v>44704.661301628701</v>
      </c>
      <c r="D1008" s="22" t="s">
        <v>9</v>
      </c>
      <c r="E1008" s="22" t="s">
        <v>20</v>
      </c>
      <c r="F1008" s="25">
        <v>9.4930000000000003</v>
      </c>
      <c r="G1008" s="22" t="s">
        <v>40</v>
      </c>
      <c r="H1008" s="26">
        <v>75</v>
      </c>
      <c r="I1008" s="27">
        <v>711.98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04</v>
      </c>
      <c r="C1009" s="30">
        <v>44704.661301629698</v>
      </c>
      <c r="D1009" s="28" t="s">
        <v>9</v>
      </c>
      <c r="E1009" s="28" t="s">
        <v>20</v>
      </c>
      <c r="F1009" s="31">
        <v>9.4930000000000003</v>
      </c>
      <c r="G1009" s="28" t="s">
        <v>40</v>
      </c>
      <c r="H1009" s="32">
        <v>356</v>
      </c>
      <c r="I1009" s="33">
        <v>3379.51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04</v>
      </c>
      <c r="C1010" s="24">
        <v>44704.661641033599</v>
      </c>
      <c r="D1010" s="22" t="s">
        <v>9</v>
      </c>
      <c r="E1010" s="22" t="s">
        <v>26</v>
      </c>
      <c r="F1010" s="25">
        <v>99.63</v>
      </c>
      <c r="G1010" s="22" t="s">
        <v>40</v>
      </c>
      <c r="H1010" s="26">
        <v>700</v>
      </c>
      <c r="I1010" s="27">
        <v>69741</v>
      </c>
      <c r="J1010" s="22" t="s">
        <v>22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04</v>
      </c>
      <c r="C1011" s="30">
        <v>44704.661974215</v>
      </c>
      <c r="D1011" s="28" t="s">
        <v>9</v>
      </c>
      <c r="E1011" s="28" t="s">
        <v>26</v>
      </c>
      <c r="F1011" s="31">
        <v>99.61</v>
      </c>
      <c r="G1011" s="28" t="s">
        <v>40</v>
      </c>
      <c r="H1011" s="32">
        <v>739</v>
      </c>
      <c r="I1011" s="33">
        <v>73611.789999999994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04</v>
      </c>
      <c r="C1012" s="24">
        <v>44704.662249212597</v>
      </c>
      <c r="D1012" s="22" t="s">
        <v>9</v>
      </c>
      <c r="E1012" s="22" t="s">
        <v>28</v>
      </c>
      <c r="F1012" s="25">
        <v>70.66</v>
      </c>
      <c r="G1012" s="22" t="s">
        <v>40</v>
      </c>
      <c r="H1012" s="26">
        <v>377</v>
      </c>
      <c r="I1012" s="27">
        <v>26638.82</v>
      </c>
      <c r="J1012" s="22" t="s">
        <v>29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04</v>
      </c>
      <c r="C1013" s="30">
        <v>44704.662249212903</v>
      </c>
      <c r="D1013" s="28" t="s">
        <v>9</v>
      </c>
      <c r="E1013" s="28" t="s">
        <v>28</v>
      </c>
      <c r="F1013" s="31">
        <v>70.66</v>
      </c>
      <c r="G1013" s="28" t="s">
        <v>40</v>
      </c>
      <c r="H1013" s="32">
        <v>586</v>
      </c>
      <c r="I1013" s="33">
        <v>41406.76</v>
      </c>
      <c r="J1013" s="28" t="s">
        <v>29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04</v>
      </c>
      <c r="C1014" s="24">
        <v>44704.662251909001</v>
      </c>
      <c r="D1014" s="22" t="s">
        <v>9</v>
      </c>
      <c r="E1014" s="22" t="s">
        <v>20</v>
      </c>
      <c r="F1014" s="25">
        <v>9.4909999999999997</v>
      </c>
      <c r="G1014" s="22" t="s">
        <v>40</v>
      </c>
      <c r="H1014" s="26">
        <v>401</v>
      </c>
      <c r="I1014" s="27">
        <v>3805.89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04</v>
      </c>
      <c r="C1015" s="30">
        <v>44704.6622519105</v>
      </c>
      <c r="D1015" s="28" t="s">
        <v>9</v>
      </c>
      <c r="E1015" s="28" t="s">
        <v>20</v>
      </c>
      <c r="F1015" s="31">
        <v>9.4909999999999997</v>
      </c>
      <c r="G1015" s="28" t="s">
        <v>40</v>
      </c>
      <c r="H1015" s="32">
        <v>341</v>
      </c>
      <c r="I1015" s="33">
        <v>3236.43</v>
      </c>
      <c r="J1015" s="28" t="s">
        <v>22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04</v>
      </c>
      <c r="C1016" s="24">
        <v>44704.662252105103</v>
      </c>
      <c r="D1016" s="22" t="s">
        <v>9</v>
      </c>
      <c r="E1016" s="22" t="s">
        <v>20</v>
      </c>
      <c r="F1016" s="25">
        <v>9.4909999999999997</v>
      </c>
      <c r="G1016" s="22" t="s">
        <v>40</v>
      </c>
      <c r="H1016" s="26">
        <v>48</v>
      </c>
      <c r="I1016" s="27">
        <v>455.57</v>
      </c>
      <c r="J1016" s="22" t="s">
        <v>22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04</v>
      </c>
      <c r="C1017" s="30">
        <v>44704.662255706098</v>
      </c>
      <c r="D1017" s="28" t="s">
        <v>9</v>
      </c>
      <c r="E1017" s="28" t="s">
        <v>26</v>
      </c>
      <c r="F1017" s="31">
        <v>99.61</v>
      </c>
      <c r="G1017" s="28" t="s">
        <v>40</v>
      </c>
      <c r="H1017" s="32">
        <v>221</v>
      </c>
      <c r="I1017" s="33">
        <v>22013.81</v>
      </c>
      <c r="J1017" s="28" t="s">
        <v>24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04</v>
      </c>
      <c r="C1018" s="24">
        <v>44704.662255712203</v>
      </c>
      <c r="D1018" s="22" t="s">
        <v>9</v>
      </c>
      <c r="E1018" s="22" t="s">
        <v>26</v>
      </c>
      <c r="F1018" s="25">
        <v>99.61</v>
      </c>
      <c r="G1018" s="22" t="s">
        <v>40</v>
      </c>
      <c r="H1018" s="26">
        <v>525</v>
      </c>
      <c r="I1018" s="27">
        <v>52295.25</v>
      </c>
      <c r="J1018" s="22" t="s">
        <v>23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04</v>
      </c>
      <c r="C1019" s="30">
        <v>44704.662581388598</v>
      </c>
      <c r="D1019" s="28" t="s">
        <v>9</v>
      </c>
      <c r="E1019" s="28" t="s">
        <v>20</v>
      </c>
      <c r="F1019" s="31">
        <v>9.4860000000000007</v>
      </c>
      <c r="G1019" s="28" t="s">
        <v>40</v>
      </c>
      <c r="H1019" s="32">
        <v>764</v>
      </c>
      <c r="I1019" s="33">
        <v>7247.3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04</v>
      </c>
      <c r="C1020" s="24">
        <v>44704.663104303901</v>
      </c>
      <c r="D1020" s="22" t="s">
        <v>9</v>
      </c>
      <c r="E1020" s="22" t="s">
        <v>26</v>
      </c>
      <c r="F1020" s="25">
        <v>99.51</v>
      </c>
      <c r="G1020" s="22" t="s">
        <v>40</v>
      </c>
      <c r="H1020" s="26">
        <v>22</v>
      </c>
      <c r="I1020" s="27">
        <v>2189.2199999999998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04</v>
      </c>
      <c r="C1021" s="30">
        <v>44704.663109745998</v>
      </c>
      <c r="D1021" s="28" t="s">
        <v>9</v>
      </c>
      <c r="E1021" s="28" t="s">
        <v>26</v>
      </c>
      <c r="F1021" s="31">
        <v>99.51</v>
      </c>
      <c r="G1021" s="28" t="s">
        <v>40</v>
      </c>
      <c r="H1021" s="32">
        <v>81</v>
      </c>
      <c r="I1021" s="33">
        <v>8060.31</v>
      </c>
      <c r="J1021" s="28" t="s">
        <v>22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04</v>
      </c>
      <c r="C1022" s="24">
        <v>44704.6631097469</v>
      </c>
      <c r="D1022" s="22" t="s">
        <v>9</v>
      </c>
      <c r="E1022" s="22" t="s">
        <v>26</v>
      </c>
      <c r="F1022" s="25">
        <v>99.51</v>
      </c>
      <c r="G1022" s="22" t="s">
        <v>40</v>
      </c>
      <c r="H1022" s="26">
        <v>709</v>
      </c>
      <c r="I1022" s="27">
        <v>70552.59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04</v>
      </c>
      <c r="C1023" s="30">
        <v>44704.663388254703</v>
      </c>
      <c r="D1023" s="28" t="s">
        <v>9</v>
      </c>
      <c r="E1023" s="28" t="s">
        <v>20</v>
      </c>
      <c r="F1023" s="31">
        <v>9.4770000000000003</v>
      </c>
      <c r="G1023" s="28" t="s">
        <v>40</v>
      </c>
      <c r="H1023" s="32">
        <v>717</v>
      </c>
      <c r="I1023" s="33">
        <v>6795.01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04</v>
      </c>
      <c r="C1024" s="24">
        <v>44704.664005044702</v>
      </c>
      <c r="D1024" s="22" t="s">
        <v>9</v>
      </c>
      <c r="E1024" s="22" t="s">
        <v>26</v>
      </c>
      <c r="F1024" s="25">
        <v>99.51</v>
      </c>
      <c r="G1024" s="22" t="s">
        <v>40</v>
      </c>
      <c r="H1024" s="26">
        <v>98</v>
      </c>
      <c r="I1024" s="27">
        <v>9751.98</v>
      </c>
      <c r="J1024" s="22" t="s">
        <v>27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04</v>
      </c>
      <c r="C1025" s="30">
        <v>44704.664007308798</v>
      </c>
      <c r="D1025" s="28" t="s">
        <v>9</v>
      </c>
      <c r="E1025" s="28" t="s">
        <v>26</v>
      </c>
      <c r="F1025" s="31">
        <v>99.51</v>
      </c>
      <c r="G1025" s="28" t="s">
        <v>40</v>
      </c>
      <c r="H1025" s="32">
        <v>689</v>
      </c>
      <c r="I1025" s="33">
        <v>68562.39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04</v>
      </c>
      <c r="C1026" s="24">
        <v>44704.664014144597</v>
      </c>
      <c r="D1026" s="22" t="s">
        <v>9</v>
      </c>
      <c r="E1026" s="22" t="s">
        <v>26</v>
      </c>
      <c r="F1026" s="25">
        <v>99.5</v>
      </c>
      <c r="G1026" s="22" t="s">
        <v>40</v>
      </c>
      <c r="H1026" s="26">
        <v>66</v>
      </c>
      <c r="I1026" s="27">
        <v>6567</v>
      </c>
      <c r="J1026" s="22" t="s">
        <v>22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04</v>
      </c>
      <c r="C1027" s="30">
        <v>44704.664014145601</v>
      </c>
      <c r="D1027" s="28" t="s">
        <v>9</v>
      </c>
      <c r="E1027" s="28" t="s">
        <v>26</v>
      </c>
      <c r="F1027" s="31">
        <v>99.5</v>
      </c>
      <c r="G1027" s="28" t="s">
        <v>40</v>
      </c>
      <c r="H1027" s="32">
        <v>620</v>
      </c>
      <c r="I1027" s="33">
        <v>61690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04</v>
      </c>
      <c r="C1028" s="24">
        <v>44704.664425560797</v>
      </c>
      <c r="D1028" s="22" t="s">
        <v>9</v>
      </c>
      <c r="E1028" s="22" t="s">
        <v>20</v>
      </c>
      <c r="F1028" s="25">
        <v>9.4789999999999992</v>
      </c>
      <c r="G1028" s="22" t="s">
        <v>40</v>
      </c>
      <c r="H1028" s="26">
        <v>716</v>
      </c>
      <c r="I1028" s="27">
        <v>6786.96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04</v>
      </c>
      <c r="C1029" s="30">
        <v>44704.664865493003</v>
      </c>
      <c r="D1029" s="28" t="s">
        <v>9</v>
      </c>
      <c r="E1029" s="28" t="s">
        <v>26</v>
      </c>
      <c r="F1029" s="31">
        <v>99.54</v>
      </c>
      <c r="G1029" s="28" t="s">
        <v>40</v>
      </c>
      <c r="H1029" s="32">
        <v>354</v>
      </c>
      <c r="I1029" s="33">
        <v>35237.160000000003</v>
      </c>
      <c r="J1029" s="28" t="s">
        <v>22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04</v>
      </c>
      <c r="C1030" s="24">
        <v>44704.664865494</v>
      </c>
      <c r="D1030" s="22" t="s">
        <v>9</v>
      </c>
      <c r="E1030" s="22" t="s">
        <v>26</v>
      </c>
      <c r="F1030" s="25">
        <v>99.54</v>
      </c>
      <c r="G1030" s="22" t="s">
        <v>40</v>
      </c>
      <c r="H1030" s="26">
        <v>295</v>
      </c>
      <c r="I1030" s="27">
        <v>29364.3</v>
      </c>
      <c r="J1030" s="22" t="s">
        <v>22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04</v>
      </c>
      <c r="C1031" s="30">
        <v>44704.665025978102</v>
      </c>
      <c r="D1031" s="28" t="s">
        <v>9</v>
      </c>
      <c r="E1031" s="28" t="s">
        <v>20</v>
      </c>
      <c r="F1031" s="31">
        <v>9.48</v>
      </c>
      <c r="G1031" s="28" t="s">
        <v>40</v>
      </c>
      <c r="H1031" s="32">
        <v>191</v>
      </c>
      <c r="I1031" s="33">
        <v>1810.68</v>
      </c>
      <c r="J1031" s="28" t="s">
        <v>21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04</v>
      </c>
      <c r="C1032" s="24">
        <v>44704.6650259784</v>
      </c>
      <c r="D1032" s="22" t="s">
        <v>9</v>
      </c>
      <c r="E1032" s="22" t="s">
        <v>20</v>
      </c>
      <c r="F1032" s="25">
        <v>9.48</v>
      </c>
      <c r="G1032" s="22" t="s">
        <v>40</v>
      </c>
      <c r="H1032" s="26">
        <v>321</v>
      </c>
      <c r="I1032" s="27">
        <v>3043.08</v>
      </c>
      <c r="J1032" s="22" t="s">
        <v>21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04</v>
      </c>
      <c r="C1033" s="30">
        <v>44704.6650259788</v>
      </c>
      <c r="D1033" s="28" t="s">
        <v>9</v>
      </c>
      <c r="E1033" s="28" t="s">
        <v>20</v>
      </c>
      <c r="F1033" s="31">
        <v>9.48</v>
      </c>
      <c r="G1033" s="28" t="s">
        <v>40</v>
      </c>
      <c r="H1033" s="32">
        <v>191</v>
      </c>
      <c r="I1033" s="33">
        <v>1810.68</v>
      </c>
      <c r="J1033" s="28" t="s">
        <v>21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04</v>
      </c>
      <c r="C1034" s="24">
        <v>44704.665048399002</v>
      </c>
      <c r="D1034" s="22" t="s">
        <v>9</v>
      </c>
      <c r="E1034" s="22" t="s">
        <v>26</v>
      </c>
      <c r="F1034" s="25">
        <v>99.49</v>
      </c>
      <c r="G1034" s="22" t="s">
        <v>40</v>
      </c>
      <c r="H1034" s="26">
        <v>445</v>
      </c>
      <c r="I1034" s="27">
        <v>44273.05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04</v>
      </c>
      <c r="C1035" s="30">
        <v>44704.665048399198</v>
      </c>
      <c r="D1035" s="28" t="s">
        <v>9</v>
      </c>
      <c r="E1035" s="28" t="s">
        <v>26</v>
      </c>
      <c r="F1035" s="31">
        <v>99.49</v>
      </c>
      <c r="G1035" s="28" t="s">
        <v>40</v>
      </c>
      <c r="H1035" s="32">
        <v>260</v>
      </c>
      <c r="I1035" s="33">
        <v>25867.4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04</v>
      </c>
      <c r="C1036" s="24">
        <v>44704.665625473899</v>
      </c>
      <c r="D1036" s="22" t="s">
        <v>9</v>
      </c>
      <c r="E1036" s="22" t="s">
        <v>28</v>
      </c>
      <c r="F1036" s="25">
        <v>70.569999999999993</v>
      </c>
      <c r="G1036" s="22" t="s">
        <v>40</v>
      </c>
      <c r="H1036" s="26">
        <v>900</v>
      </c>
      <c r="I1036" s="27">
        <v>63513</v>
      </c>
      <c r="J1036" s="22" t="s">
        <v>29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04</v>
      </c>
      <c r="C1037" s="30">
        <v>44704.665625474401</v>
      </c>
      <c r="D1037" s="28" t="s">
        <v>9</v>
      </c>
      <c r="E1037" s="28" t="s">
        <v>28</v>
      </c>
      <c r="F1037" s="31">
        <v>70.569999999999993</v>
      </c>
      <c r="G1037" s="28" t="s">
        <v>40</v>
      </c>
      <c r="H1037" s="32">
        <v>31</v>
      </c>
      <c r="I1037" s="33">
        <v>2187.67</v>
      </c>
      <c r="J1037" s="28" t="s">
        <v>29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04</v>
      </c>
      <c r="C1038" s="24">
        <v>44704.666279048099</v>
      </c>
      <c r="D1038" s="22" t="s">
        <v>9</v>
      </c>
      <c r="E1038" s="22" t="s">
        <v>26</v>
      </c>
      <c r="F1038" s="25">
        <v>99.51</v>
      </c>
      <c r="G1038" s="22" t="s">
        <v>40</v>
      </c>
      <c r="H1038" s="26">
        <v>298</v>
      </c>
      <c r="I1038" s="27">
        <v>29653.98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04</v>
      </c>
      <c r="C1039" s="30">
        <v>44704.666279048302</v>
      </c>
      <c r="D1039" s="28" t="s">
        <v>9</v>
      </c>
      <c r="E1039" s="28" t="s">
        <v>26</v>
      </c>
      <c r="F1039" s="31">
        <v>99.51</v>
      </c>
      <c r="G1039" s="28" t="s">
        <v>40</v>
      </c>
      <c r="H1039" s="32">
        <v>64</v>
      </c>
      <c r="I1039" s="33">
        <v>6368.64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04</v>
      </c>
      <c r="C1040" s="24">
        <v>44704.666279049197</v>
      </c>
      <c r="D1040" s="22" t="s">
        <v>9</v>
      </c>
      <c r="E1040" s="22" t="s">
        <v>26</v>
      </c>
      <c r="F1040" s="25">
        <v>99.51</v>
      </c>
      <c r="G1040" s="22" t="s">
        <v>40</v>
      </c>
      <c r="H1040" s="26">
        <v>360</v>
      </c>
      <c r="I1040" s="27">
        <v>35823.599999999999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04</v>
      </c>
      <c r="C1041" s="30">
        <v>44704.666592841699</v>
      </c>
      <c r="D1041" s="28" t="s">
        <v>9</v>
      </c>
      <c r="E1041" s="28" t="s">
        <v>20</v>
      </c>
      <c r="F1041" s="31">
        <v>9.4830000000000005</v>
      </c>
      <c r="G1041" s="28" t="s">
        <v>40</v>
      </c>
      <c r="H1041" s="32">
        <v>701</v>
      </c>
      <c r="I1041" s="33">
        <v>6647.58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04</v>
      </c>
      <c r="C1042" s="24">
        <v>44704.666622991499</v>
      </c>
      <c r="D1042" s="22" t="s">
        <v>9</v>
      </c>
      <c r="E1042" s="22" t="s">
        <v>26</v>
      </c>
      <c r="F1042" s="25">
        <v>99.51</v>
      </c>
      <c r="G1042" s="22" t="s">
        <v>40</v>
      </c>
      <c r="H1042" s="26">
        <v>436</v>
      </c>
      <c r="I1042" s="27">
        <v>43386.36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04</v>
      </c>
      <c r="C1043" s="30">
        <v>44704.666622991797</v>
      </c>
      <c r="D1043" s="28" t="s">
        <v>9</v>
      </c>
      <c r="E1043" s="28" t="s">
        <v>26</v>
      </c>
      <c r="F1043" s="31">
        <v>99.51</v>
      </c>
      <c r="G1043" s="28" t="s">
        <v>40</v>
      </c>
      <c r="H1043" s="32">
        <v>217</v>
      </c>
      <c r="I1043" s="33">
        <v>21593.67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04</v>
      </c>
      <c r="C1044" s="24">
        <v>44704.6666804169</v>
      </c>
      <c r="D1044" s="22" t="s">
        <v>9</v>
      </c>
      <c r="E1044" s="22" t="s">
        <v>26</v>
      </c>
      <c r="F1044" s="25">
        <v>99.48</v>
      </c>
      <c r="G1044" s="22" t="s">
        <v>40</v>
      </c>
      <c r="H1044" s="26">
        <v>770</v>
      </c>
      <c r="I1044" s="27">
        <v>76599.600000000006</v>
      </c>
      <c r="J1044" s="22" t="s">
        <v>24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04</v>
      </c>
      <c r="C1045" s="30">
        <v>44704.667384453998</v>
      </c>
      <c r="D1045" s="28" t="s">
        <v>9</v>
      </c>
      <c r="E1045" s="28" t="s">
        <v>20</v>
      </c>
      <c r="F1045" s="31">
        <v>9.4640000000000004</v>
      </c>
      <c r="G1045" s="28" t="s">
        <v>40</v>
      </c>
      <c r="H1045" s="32">
        <v>409</v>
      </c>
      <c r="I1045" s="33">
        <v>3870.78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04</v>
      </c>
      <c r="C1046" s="24">
        <v>44704.667384610897</v>
      </c>
      <c r="D1046" s="22" t="s">
        <v>9</v>
      </c>
      <c r="E1046" s="22" t="s">
        <v>20</v>
      </c>
      <c r="F1046" s="25">
        <v>9.4640000000000004</v>
      </c>
      <c r="G1046" s="22" t="s">
        <v>40</v>
      </c>
      <c r="H1046" s="26">
        <v>384</v>
      </c>
      <c r="I1046" s="27">
        <v>3634.18</v>
      </c>
      <c r="J1046" s="22" t="s">
        <v>21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04</v>
      </c>
      <c r="C1047" s="30">
        <v>44704.667455017501</v>
      </c>
      <c r="D1047" s="28" t="s">
        <v>9</v>
      </c>
      <c r="E1047" s="28" t="s">
        <v>26</v>
      </c>
      <c r="F1047" s="31">
        <v>99.35</v>
      </c>
      <c r="G1047" s="28" t="s">
        <v>40</v>
      </c>
      <c r="H1047" s="32">
        <v>542</v>
      </c>
      <c r="I1047" s="33">
        <v>53847.7</v>
      </c>
      <c r="J1047" s="28" t="s">
        <v>24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04</v>
      </c>
      <c r="C1048" s="24">
        <v>44704.667463513397</v>
      </c>
      <c r="D1048" s="22" t="s">
        <v>9</v>
      </c>
      <c r="E1048" s="22" t="s">
        <v>26</v>
      </c>
      <c r="F1048" s="25">
        <v>99.35</v>
      </c>
      <c r="G1048" s="22" t="s">
        <v>40</v>
      </c>
      <c r="H1048" s="26">
        <v>240</v>
      </c>
      <c r="I1048" s="27">
        <v>23844</v>
      </c>
      <c r="J1048" s="22" t="s">
        <v>24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04</v>
      </c>
      <c r="C1049" s="30">
        <v>44704.667910896504</v>
      </c>
      <c r="D1049" s="28" t="s">
        <v>9</v>
      </c>
      <c r="E1049" s="28" t="s">
        <v>20</v>
      </c>
      <c r="F1049" s="31">
        <v>9.4550000000000001</v>
      </c>
      <c r="G1049" s="28" t="s">
        <v>40</v>
      </c>
      <c r="H1049" s="32">
        <v>697</v>
      </c>
      <c r="I1049" s="33">
        <v>6590.14</v>
      </c>
      <c r="J1049" s="28" t="s">
        <v>21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04</v>
      </c>
      <c r="C1050" s="24">
        <v>44704.668074123503</v>
      </c>
      <c r="D1050" s="22" t="s">
        <v>9</v>
      </c>
      <c r="E1050" s="22" t="s">
        <v>26</v>
      </c>
      <c r="F1050" s="25">
        <v>99.25</v>
      </c>
      <c r="G1050" s="22" t="s">
        <v>40</v>
      </c>
      <c r="H1050" s="26">
        <v>409</v>
      </c>
      <c r="I1050" s="27">
        <v>40593.25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04</v>
      </c>
      <c r="C1051" s="30">
        <v>44704.668074342699</v>
      </c>
      <c r="D1051" s="28" t="s">
        <v>9</v>
      </c>
      <c r="E1051" s="28" t="s">
        <v>26</v>
      </c>
      <c r="F1051" s="31">
        <v>99.25</v>
      </c>
      <c r="G1051" s="28" t="s">
        <v>40</v>
      </c>
      <c r="H1051" s="32">
        <v>24</v>
      </c>
      <c r="I1051" s="33">
        <v>2382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04</v>
      </c>
      <c r="C1052" s="24">
        <v>44704.668074417801</v>
      </c>
      <c r="D1052" s="22" t="s">
        <v>9</v>
      </c>
      <c r="E1052" s="22" t="s">
        <v>26</v>
      </c>
      <c r="F1052" s="25">
        <v>99.25</v>
      </c>
      <c r="G1052" s="22" t="s">
        <v>40</v>
      </c>
      <c r="H1052" s="26">
        <v>77</v>
      </c>
      <c r="I1052" s="27">
        <v>7642.25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04</v>
      </c>
      <c r="C1053" s="30">
        <v>44704.668074418703</v>
      </c>
      <c r="D1053" s="28" t="s">
        <v>9</v>
      </c>
      <c r="E1053" s="28" t="s">
        <v>26</v>
      </c>
      <c r="F1053" s="31">
        <v>99.25</v>
      </c>
      <c r="G1053" s="28" t="s">
        <v>40</v>
      </c>
      <c r="H1053" s="32">
        <v>114</v>
      </c>
      <c r="I1053" s="33">
        <v>11314.5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04</v>
      </c>
      <c r="C1054" s="24">
        <v>44704.668512670403</v>
      </c>
      <c r="D1054" s="22" t="s">
        <v>9</v>
      </c>
      <c r="E1054" s="22" t="s">
        <v>20</v>
      </c>
      <c r="F1054" s="25">
        <v>9.4480000000000004</v>
      </c>
      <c r="G1054" s="22" t="s">
        <v>40</v>
      </c>
      <c r="H1054" s="26">
        <v>246</v>
      </c>
      <c r="I1054" s="27">
        <v>2324.21</v>
      </c>
      <c r="J1054" s="22" t="s">
        <v>21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04</v>
      </c>
      <c r="C1055" s="30">
        <v>44704.668512670803</v>
      </c>
      <c r="D1055" s="28" t="s">
        <v>9</v>
      </c>
      <c r="E1055" s="28" t="s">
        <v>20</v>
      </c>
      <c r="F1055" s="31">
        <v>9.4480000000000004</v>
      </c>
      <c r="G1055" s="28" t="s">
        <v>40</v>
      </c>
      <c r="H1055" s="32">
        <v>464</v>
      </c>
      <c r="I1055" s="33">
        <v>4383.87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04</v>
      </c>
      <c r="C1056" s="24">
        <v>44704.668750001103</v>
      </c>
      <c r="D1056" s="22" t="s">
        <v>9</v>
      </c>
      <c r="E1056" s="22" t="s">
        <v>26</v>
      </c>
      <c r="F1056" s="25">
        <v>99.17</v>
      </c>
      <c r="G1056" s="22" t="s">
        <v>40</v>
      </c>
      <c r="H1056" s="26">
        <v>661</v>
      </c>
      <c r="I1056" s="27">
        <v>65551.37</v>
      </c>
      <c r="J1056" s="22" t="s">
        <v>27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04</v>
      </c>
      <c r="C1057" s="30">
        <v>44704.669493360103</v>
      </c>
      <c r="D1057" s="28" t="s">
        <v>9</v>
      </c>
      <c r="E1057" s="28" t="s">
        <v>26</v>
      </c>
      <c r="F1057" s="31">
        <v>99.19</v>
      </c>
      <c r="G1057" s="28" t="s">
        <v>40</v>
      </c>
      <c r="H1057" s="32">
        <v>500</v>
      </c>
      <c r="I1057" s="33">
        <v>49595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04</v>
      </c>
      <c r="C1058" s="24">
        <v>44704.669493360299</v>
      </c>
      <c r="D1058" s="22" t="s">
        <v>9</v>
      </c>
      <c r="E1058" s="22" t="s">
        <v>26</v>
      </c>
      <c r="F1058" s="25">
        <v>99.19</v>
      </c>
      <c r="G1058" s="22" t="s">
        <v>40</v>
      </c>
      <c r="H1058" s="26">
        <v>242</v>
      </c>
      <c r="I1058" s="27">
        <v>24003.98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04</v>
      </c>
      <c r="C1059" s="30">
        <v>44704.669497736599</v>
      </c>
      <c r="D1059" s="28" t="s">
        <v>9</v>
      </c>
      <c r="E1059" s="28" t="s">
        <v>20</v>
      </c>
      <c r="F1059" s="31">
        <v>9.4450000000000003</v>
      </c>
      <c r="G1059" s="28" t="s">
        <v>40</v>
      </c>
      <c r="H1059" s="32">
        <v>168</v>
      </c>
      <c r="I1059" s="33">
        <v>1586.76</v>
      </c>
      <c r="J1059" s="28" t="s">
        <v>21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04</v>
      </c>
      <c r="C1060" s="24">
        <v>44704.669497736897</v>
      </c>
      <c r="D1060" s="22" t="s">
        <v>9</v>
      </c>
      <c r="E1060" s="22" t="s">
        <v>20</v>
      </c>
      <c r="F1060" s="25">
        <v>9.4450000000000003</v>
      </c>
      <c r="G1060" s="22" t="s">
        <v>40</v>
      </c>
      <c r="H1060" s="26">
        <v>558</v>
      </c>
      <c r="I1060" s="27">
        <v>5270.31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04</v>
      </c>
      <c r="C1061" s="30">
        <v>44704.670244415902</v>
      </c>
      <c r="D1061" s="28" t="s">
        <v>9</v>
      </c>
      <c r="E1061" s="28" t="s">
        <v>26</v>
      </c>
      <c r="F1061" s="31">
        <v>99.2</v>
      </c>
      <c r="G1061" s="28" t="s">
        <v>40</v>
      </c>
      <c r="H1061" s="32">
        <v>694</v>
      </c>
      <c r="I1061" s="33">
        <v>68844.800000000003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04</v>
      </c>
      <c r="C1062" s="24">
        <v>44704.670244416302</v>
      </c>
      <c r="D1062" s="22" t="s">
        <v>9</v>
      </c>
      <c r="E1062" s="22" t="s">
        <v>26</v>
      </c>
      <c r="F1062" s="25">
        <v>99.2</v>
      </c>
      <c r="G1062" s="22" t="s">
        <v>40</v>
      </c>
      <c r="H1062" s="26">
        <v>58</v>
      </c>
      <c r="I1062" s="27">
        <v>5753.6</v>
      </c>
      <c r="J1062" s="22" t="s">
        <v>27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04</v>
      </c>
      <c r="C1063" s="30">
        <v>44704.6702996315</v>
      </c>
      <c r="D1063" s="28" t="s">
        <v>9</v>
      </c>
      <c r="E1063" s="28" t="s">
        <v>20</v>
      </c>
      <c r="F1063" s="31">
        <v>9.4459999999999997</v>
      </c>
      <c r="G1063" s="28" t="s">
        <v>40</v>
      </c>
      <c r="H1063" s="32">
        <v>813</v>
      </c>
      <c r="I1063" s="33">
        <v>7679.6</v>
      </c>
      <c r="J1063" s="28" t="s">
        <v>21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04</v>
      </c>
      <c r="C1064" s="24">
        <v>44704.6711512029</v>
      </c>
      <c r="D1064" s="22" t="s">
        <v>9</v>
      </c>
      <c r="E1064" s="22" t="s">
        <v>26</v>
      </c>
      <c r="F1064" s="25">
        <v>99.29</v>
      </c>
      <c r="G1064" s="22" t="s">
        <v>40</v>
      </c>
      <c r="H1064" s="26">
        <v>697</v>
      </c>
      <c r="I1064" s="27">
        <v>69205.13</v>
      </c>
      <c r="J1064" s="22" t="s">
        <v>22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04</v>
      </c>
      <c r="C1065" s="30">
        <v>44704.671216045201</v>
      </c>
      <c r="D1065" s="28" t="s">
        <v>9</v>
      </c>
      <c r="E1065" s="28" t="s">
        <v>26</v>
      </c>
      <c r="F1065" s="31">
        <v>99.26</v>
      </c>
      <c r="G1065" s="28" t="s">
        <v>40</v>
      </c>
      <c r="H1065" s="32">
        <v>392</v>
      </c>
      <c r="I1065" s="33">
        <v>38909.919999999998</v>
      </c>
      <c r="J1065" s="28" t="s">
        <v>22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04</v>
      </c>
      <c r="C1066" s="24">
        <v>44704.671216046299</v>
      </c>
      <c r="D1066" s="22" t="s">
        <v>9</v>
      </c>
      <c r="E1066" s="22" t="s">
        <v>26</v>
      </c>
      <c r="F1066" s="25">
        <v>99.26</v>
      </c>
      <c r="G1066" s="22" t="s">
        <v>40</v>
      </c>
      <c r="H1066" s="26">
        <v>272</v>
      </c>
      <c r="I1066" s="27">
        <v>26998.720000000001</v>
      </c>
      <c r="J1066" s="22" t="s">
        <v>22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04</v>
      </c>
      <c r="C1067" s="30">
        <v>44704.671591053397</v>
      </c>
      <c r="D1067" s="28" t="s">
        <v>9</v>
      </c>
      <c r="E1067" s="28" t="s">
        <v>20</v>
      </c>
      <c r="F1067" s="31">
        <v>9.4540000000000006</v>
      </c>
      <c r="G1067" s="28" t="s">
        <v>40</v>
      </c>
      <c r="H1067" s="32">
        <v>838</v>
      </c>
      <c r="I1067" s="33">
        <v>7922.45</v>
      </c>
      <c r="J1067" s="28" t="s">
        <v>22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04</v>
      </c>
      <c r="C1068" s="24">
        <v>44704.671889182602</v>
      </c>
      <c r="D1068" s="22" t="s">
        <v>9</v>
      </c>
      <c r="E1068" s="22" t="s">
        <v>26</v>
      </c>
      <c r="F1068" s="25">
        <v>99.26</v>
      </c>
      <c r="G1068" s="22" t="s">
        <v>40</v>
      </c>
      <c r="H1068" s="26">
        <v>700</v>
      </c>
      <c r="I1068" s="27">
        <v>69482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04</v>
      </c>
      <c r="C1069" s="30">
        <v>44704.672143205004</v>
      </c>
      <c r="D1069" s="28" t="s">
        <v>9</v>
      </c>
      <c r="E1069" s="28" t="s">
        <v>20</v>
      </c>
      <c r="F1069" s="31">
        <v>9.4510000000000005</v>
      </c>
      <c r="G1069" s="28" t="s">
        <v>40</v>
      </c>
      <c r="H1069" s="32">
        <v>728</v>
      </c>
      <c r="I1069" s="33">
        <v>6880.33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04</v>
      </c>
      <c r="C1070" s="24">
        <v>44704.672143222502</v>
      </c>
      <c r="D1070" s="22" t="s">
        <v>9</v>
      </c>
      <c r="E1070" s="22" t="s">
        <v>26</v>
      </c>
      <c r="F1070" s="25">
        <v>99.22</v>
      </c>
      <c r="G1070" s="22" t="s">
        <v>40</v>
      </c>
      <c r="H1070" s="26">
        <v>724</v>
      </c>
      <c r="I1070" s="27">
        <v>71835.28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04</v>
      </c>
      <c r="C1071" s="30">
        <v>44704.672748930199</v>
      </c>
      <c r="D1071" s="28" t="s">
        <v>9</v>
      </c>
      <c r="E1071" s="28" t="s">
        <v>26</v>
      </c>
      <c r="F1071" s="31">
        <v>99.24</v>
      </c>
      <c r="G1071" s="28" t="s">
        <v>40</v>
      </c>
      <c r="H1071" s="32">
        <v>167</v>
      </c>
      <c r="I1071" s="33">
        <v>16573.080000000002</v>
      </c>
      <c r="J1071" s="28" t="s">
        <v>27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04</v>
      </c>
      <c r="C1072" s="24">
        <v>44704.6730491247</v>
      </c>
      <c r="D1072" s="22" t="s">
        <v>9</v>
      </c>
      <c r="E1072" s="22" t="s">
        <v>26</v>
      </c>
      <c r="F1072" s="25">
        <v>99.19</v>
      </c>
      <c r="G1072" s="22" t="s">
        <v>40</v>
      </c>
      <c r="H1072" s="26">
        <v>593</v>
      </c>
      <c r="I1072" s="27">
        <v>58819.67</v>
      </c>
      <c r="J1072" s="22" t="s">
        <v>27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04</v>
      </c>
      <c r="C1073" s="30">
        <v>44704.673049124904</v>
      </c>
      <c r="D1073" s="28" t="s">
        <v>9</v>
      </c>
      <c r="E1073" s="28" t="s">
        <v>26</v>
      </c>
      <c r="F1073" s="31">
        <v>99.19</v>
      </c>
      <c r="G1073" s="28" t="s">
        <v>40</v>
      </c>
      <c r="H1073" s="32">
        <v>97</v>
      </c>
      <c r="I1073" s="33">
        <v>9621.43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04</v>
      </c>
      <c r="C1074" s="24">
        <v>44704.673878807502</v>
      </c>
      <c r="D1074" s="22" t="s">
        <v>9</v>
      </c>
      <c r="E1074" s="22" t="s">
        <v>20</v>
      </c>
      <c r="F1074" s="25">
        <v>9.4649999999999999</v>
      </c>
      <c r="G1074" s="22" t="s">
        <v>40</v>
      </c>
      <c r="H1074" s="26">
        <v>430</v>
      </c>
      <c r="I1074" s="27">
        <v>4069.95</v>
      </c>
      <c r="J1074" s="22" t="s">
        <v>22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04</v>
      </c>
      <c r="C1075" s="30">
        <v>44704.673878808702</v>
      </c>
      <c r="D1075" s="28" t="s">
        <v>9</v>
      </c>
      <c r="E1075" s="28" t="s">
        <v>20</v>
      </c>
      <c r="F1075" s="31">
        <v>9.4649999999999999</v>
      </c>
      <c r="G1075" s="28" t="s">
        <v>40</v>
      </c>
      <c r="H1075" s="32">
        <v>278</v>
      </c>
      <c r="I1075" s="33">
        <v>2631.27</v>
      </c>
      <c r="J1075" s="28" t="s">
        <v>22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04</v>
      </c>
      <c r="C1076" s="24">
        <v>44704.673964013302</v>
      </c>
      <c r="D1076" s="22" t="s">
        <v>9</v>
      </c>
      <c r="E1076" s="22" t="s">
        <v>26</v>
      </c>
      <c r="F1076" s="25">
        <v>99.34</v>
      </c>
      <c r="G1076" s="22" t="s">
        <v>40</v>
      </c>
      <c r="H1076" s="26">
        <v>597</v>
      </c>
      <c r="I1076" s="27">
        <v>59305.98</v>
      </c>
      <c r="J1076" s="22" t="s">
        <v>27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04</v>
      </c>
      <c r="C1077" s="30">
        <v>44704.673964251102</v>
      </c>
      <c r="D1077" s="28" t="s">
        <v>9</v>
      </c>
      <c r="E1077" s="28" t="s">
        <v>26</v>
      </c>
      <c r="F1077" s="31">
        <v>99.34</v>
      </c>
      <c r="G1077" s="28" t="s">
        <v>40</v>
      </c>
      <c r="H1077" s="32">
        <v>597</v>
      </c>
      <c r="I1077" s="33">
        <v>59305.98</v>
      </c>
      <c r="J1077" s="28" t="s">
        <v>27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04</v>
      </c>
      <c r="C1078" s="24">
        <v>44704.6740511889</v>
      </c>
      <c r="D1078" s="22" t="s">
        <v>9</v>
      </c>
      <c r="E1078" s="22" t="s">
        <v>28</v>
      </c>
      <c r="F1078" s="25">
        <v>70.44</v>
      </c>
      <c r="G1078" s="22" t="s">
        <v>40</v>
      </c>
      <c r="H1078" s="26">
        <v>882</v>
      </c>
      <c r="I1078" s="27">
        <v>62128.08</v>
      </c>
      <c r="J1078" s="22" t="s">
        <v>29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04</v>
      </c>
      <c r="C1079" s="30">
        <v>44704.674436466601</v>
      </c>
      <c r="D1079" s="28" t="s">
        <v>9</v>
      </c>
      <c r="E1079" s="28" t="s">
        <v>26</v>
      </c>
      <c r="F1079" s="31">
        <v>99.32</v>
      </c>
      <c r="G1079" s="28" t="s">
        <v>40</v>
      </c>
      <c r="H1079" s="32">
        <v>310</v>
      </c>
      <c r="I1079" s="33">
        <v>30789.200000000001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04</v>
      </c>
      <c r="C1080" s="24">
        <v>44704.6744364681</v>
      </c>
      <c r="D1080" s="22" t="s">
        <v>9</v>
      </c>
      <c r="E1080" s="22" t="s">
        <v>26</v>
      </c>
      <c r="F1080" s="25">
        <v>99.32</v>
      </c>
      <c r="G1080" s="22" t="s">
        <v>40</v>
      </c>
      <c r="H1080" s="26">
        <v>58</v>
      </c>
      <c r="I1080" s="27">
        <v>5760.56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04</v>
      </c>
      <c r="C1081" s="30">
        <v>44704.674436468304</v>
      </c>
      <c r="D1081" s="28" t="s">
        <v>9</v>
      </c>
      <c r="E1081" s="28" t="s">
        <v>26</v>
      </c>
      <c r="F1081" s="31">
        <v>99.32</v>
      </c>
      <c r="G1081" s="28" t="s">
        <v>40</v>
      </c>
      <c r="H1081" s="32">
        <v>310</v>
      </c>
      <c r="I1081" s="33">
        <v>30789.200000000001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04</v>
      </c>
      <c r="C1082" s="24">
        <v>44704.674438906499</v>
      </c>
      <c r="D1082" s="22" t="s">
        <v>9</v>
      </c>
      <c r="E1082" s="22" t="s">
        <v>20</v>
      </c>
      <c r="F1082" s="25">
        <v>9.4600000000000009</v>
      </c>
      <c r="G1082" s="22" t="s">
        <v>40</v>
      </c>
      <c r="H1082" s="26">
        <v>724</v>
      </c>
      <c r="I1082" s="27">
        <v>6849.04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04</v>
      </c>
      <c r="C1083" s="30">
        <v>44704.674441305098</v>
      </c>
      <c r="D1083" s="28" t="s">
        <v>9</v>
      </c>
      <c r="E1083" s="28" t="s">
        <v>20</v>
      </c>
      <c r="F1083" s="31">
        <v>9.4600000000000009</v>
      </c>
      <c r="G1083" s="28" t="s">
        <v>40</v>
      </c>
      <c r="H1083" s="32">
        <v>81</v>
      </c>
      <c r="I1083" s="33">
        <v>766.26</v>
      </c>
      <c r="J1083" s="28" t="s">
        <v>21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04</v>
      </c>
      <c r="C1084" s="24">
        <v>44704.675731047799</v>
      </c>
      <c r="D1084" s="22" t="s">
        <v>9</v>
      </c>
      <c r="E1084" s="22" t="s">
        <v>26</v>
      </c>
      <c r="F1084" s="25">
        <v>99.42</v>
      </c>
      <c r="G1084" s="22" t="s">
        <v>40</v>
      </c>
      <c r="H1084" s="26">
        <v>451</v>
      </c>
      <c r="I1084" s="27">
        <v>44838.42</v>
      </c>
      <c r="J1084" s="22" t="s">
        <v>22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04</v>
      </c>
      <c r="C1085" s="30">
        <v>44704.675731048897</v>
      </c>
      <c r="D1085" s="28" t="s">
        <v>9</v>
      </c>
      <c r="E1085" s="28" t="s">
        <v>26</v>
      </c>
      <c r="F1085" s="31">
        <v>99.42</v>
      </c>
      <c r="G1085" s="28" t="s">
        <v>40</v>
      </c>
      <c r="H1085" s="32">
        <v>147</v>
      </c>
      <c r="I1085" s="33">
        <v>14614.74</v>
      </c>
      <c r="J1085" s="28" t="s">
        <v>22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04</v>
      </c>
      <c r="C1086" s="24">
        <v>44704.675731144802</v>
      </c>
      <c r="D1086" s="22" t="s">
        <v>9</v>
      </c>
      <c r="E1086" s="22" t="s">
        <v>26</v>
      </c>
      <c r="F1086" s="25">
        <v>99.42</v>
      </c>
      <c r="G1086" s="22" t="s">
        <v>40</v>
      </c>
      <c r="H1086" s="26">
        <v>612</v>
      </c>
      <c r="I1086" s="27">
        <v>60845.04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04</v>
      </c>
      <c r="C1087" s="30">
        <v>44704.676214626299</v>
      </c>
      <c r="D1087" s="28" t="s">
        <v>9</v>
      </c>
      <c r="E1087" s="28" t="s">
        <v>26</v>
      </c>
      <c r="F1087" s="31">
        <v>99.45</v>
      </c>
      <c r="G1087" s="28" t="s">
        <v>40</v>
      </c>
      <c r="H1087" s="32">
        <v>98</v>
      </c>
      <c r="I1087" s="33">
        <v>9746.1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04</v>
      </c>
      <c r="C1088" s="24">
        <v>44704.676343228602</v>
      </c>
      <c r="D1088" s="22" t="s">
        <v>9</v>
      </c>
      <c r="E1088" s="22" t="s">
        <v>20</v>
      </c>
      <c r="F1088" s="25">
        <v>9.4760000000000009</v>
      </c>
      <c r="G1088" s="22" t="s">
        <v>40</v>
      </c>
      <c r="H1088" s="26">
        <v>802</v>
      </c>
      <c r="I1088" s="27">
        <v>7599.75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04</v>
      </c>
      <c r="C1089" s="30">
        <v>44704.6766715872</v>
      </c>
      <c r="D1089" s="28" t="s">
        <v>9</v>
      </c>
      <c r="E1089" s="28" t="s">
        <v>26</v>
      </c>
      <c r="F1089" s="31">
        <v>99.46</v>
      </c>
      <c r="G1089" s="28" t="s">
        <v>40</v>
      </c>
      <c r="H1089" s="32">
        <v>616</v>
      </c>
      <c r="I1089" s="33">
        <v>61267.360000000001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04</v>
      </c>
      <c r="C1090" s="24">
        <v>44704.676674693597</v>
      </c>
      <c r="D1090" s="22" t="s">
        <v>9</v>
      </c>
      <c r="E1090" s="22" t="s">
        <v>26</v>
      </c>
      <c r="F1090" s="25">
        <v>99.45</v>
      </c>
      <c r="G1090" s="22" t="s">
        <v>40</v>
      </c>
      <c r="H1090" s="26">
        <v>128</v>
      </c>
      <c r="I1090" s="27">
        <v>12729.6</v>
      </c>
      <c r="J1090" s="22" t="s">
        <v>24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04</v>
      </c>
      <c r="C1091" s="30">
        <v>44704.6767168019</v>
      </c>
      <c r="D1091" s="28" t="s">
        <v>9</v>
      </c>
      <c r="E1091" s="28" t="s">
        <v>20</v>
      </c>
      <c r="F1091" s="31">
        <v>9.4760000000000009</v>
      </c>
      <c r="G1091" s="28" t="s">
        <v>40</v>
      </c>
      <c r="H1091" s="32">
        <v>684</v>
      </c>
      <c r="I1091" s="33">
        <v>6481.58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04</v>
      </c>
      <c r="C1092" s="24">
        <v>44704.676891705203</v>
      </c>
      <c r="D1092" s="22" t="s">
        <v>9</v>
      </c>
      <c r="E1092" s="22" t="s">
        <v>20</v>
      </c>
      <c r="F1092" s="25">
        <v>9.4719999999999995</v>
      </c>
      <c r="G1092" s="22" t="s">
        <v>40</v>
      </c>
      <c r="H1092" s="26">
        <v>774</v>
      </c>
      <c r="I1092" s="27">
        <v>7331.33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04</v>
      </c>
      <c r="C1093" s="30">
        <v>44704.677230859998</v>
      </c>
      <c r="D1093" s="28" t="s">
        <v>9</v>
      </c>
      <c r="E1093" s="28" t="s">
        <v>26</v>
      </c>
      <c r="F1093" s="31">
        <v>99.41</v>
      </c>
      <c r="G1093" s="28" t="s">
        <v>40</v>
      </c>
      <c r="H1093" s="32">
        <v>264</v>
      </c>
      <c r="I1093" s="33">
        <v>26244.240000000002</v>
      </c>
      <c r="J1093" s="28" t="s">
        <v>24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04</v>
      </c>
      <c r="C1094" s="24">
        <v>44704.677268720297</v>
      </c>
      <c r="D1094" s="22" t="s">
        <v>9</v>
      </c>
      <c r="E1094" s="22" t="s">
        <v>26</v>
      </c>
      <c r="F1094" s="25">
        <v>99.4</v>
      </c>
      <c r="G1094" s="22" t="s">
        <v>40</v>
      </c>
      <c r="H1094" s="26">
        <v>579</v>
      </c>
      <c r="I1094" s="27">
        <v>57552.6</v>
      </c>
      <c r="J1094" s="22" t="s">
        <v>24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04</v>
      </c>
      <c r="C1095" s="30">
        <v>44704.6777448098</v>
      </c>
      <c r="D1095" s="28" t="s">
        <v>9</v>
      </c>
      <c r="E1095" s="28" t="s">
        <v>26</v>
      </c>
      <c r="F1095" s="31">
        <v>99.43</v>
      </c>
      <c r="G1095" s="28" t="s">
        <v>40</v>
      </c>
      <c r="H1095" s="32">
        <v>517</v>
      </c>
      <c r="I1095" s="33">
        <v>51405.31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04</v>
      </c>
      <c r="C1096" s="24">
        <v>44704.677744810098</v>
      </c>
      <c r="D1096" s="22" t="s">
        <v>9</v>
      </c>
      <c r="E1096" s="22" t="s">
        <v>26</v>
      </c>
      <c r="F1096" s="25">
        <v>99.43</v>
      </c>
      <c r="G1096" s="22" t="s">
        <v>40</v>
      </c>
      <c r="H1096" s="26">
        <v>110</v>
      </c>
      <c r="I1096" s="27">
        <v>10937.3</v>
      </c>
      <c r="J1096" s="22" t="s">
        <v>27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04</v>
      </c>
      <c r="C1097" s="30">
        <v>44704.678110408102</v>
      </c>
      <c r="D1097" s="28" t="s">
        <v>9</v>
      </c>
      <c r="E1097" s="28" t="s">
        <v>20</v>
      </c>
      <c r="F1097" s="31">
        <v>9.4749999999999996</v>
      </c>
      <c r="G1097" s="28" t="s">
        <v>40</v>
      </c>
      <c r="H1097" s="32">
        <v>734</v>
      </c>
      <c r="I1097" s="33">
        <v>6954.65</v>
      </c>
      <c r="J1097" s="28" t="s">
        <v>22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04</v>
      </c>
      <c r="C1098" s="24">
        <v>44704.678116114701</v>
      </c>
      <c r="D1098" s="22" t="s">
        <v>9</v>
      </c>
      <c r="E1098" s="22" t="s">
        <v>20</v>
      </c>
      <c r="F1098" s="25">
        <v>9.4740000000000002</v>
      </c>
      <c r="G1098" s="22" t="s">
        <v>40</v>
      </c>
      <c r="H1098" s="26">
        <v>703</v>
      </c>
      <c r="I1098" s="27">
        <v>6660.22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04</v>
      </c>
      <c r="C1099" s="30">
        <v>44704.678134586997</v>
      </c>
      <c r="D1099" s="28" t="s">
        <v>9</v>
      </c>
      <c r="E1099" s="28" t="s">
        <v>26</v>
      </c>
      <c r="F1099" s="31">
        <v>99.41</v>
      </c>
      <c r="G1099" s="28" t="s">
        <v>40</v>
      </c>
      <c r="H1099" s="32">
        <v>81</v>
      </c>
      <c r="I1099" s="33">
        <v>8052.21</v>
      </c>
      <c r="J1099" s="28" t="s">
        <v>22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04</v>
      </c>
      <c r="C1100" s="24">
        <v>44704.6781345872</v>
      </c>
      <c r="D1100" s="22" t="s">
        <v>9</v>
      </c>
      <c r="E1100" s="22" t="s">
        <v>26</v>
      </c>
      <c r="F1100" s="25">
        <v>99.41</v>
      </c>
      <c r="G1100" s="22" t="s">
        <v>40</v>
      </c>
      <c r="H1100" s="26">
        <v>519</v>
      </c>
      <c r="I1100" s="27">
        <v>51593.79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04</v>
      </c>
      <c r="C1101" s="30">
        <v>44704.678881421198</v>
      </c>
      <c r="D1101" s="28" t="s">
        <v>9</v>
      </c>
      <c r="E1101" s="28" t="s">
        <v>26</v>
      </c>
      <c r="F1101" s="31">
        <v>99.5</v>
      </c>
      <c r="G1101" s="28" t="s">
        <v>40</v>
      </c>
      <c r="H1101" s="32">
        <v>84</v>
      </c>
      <c r="I1101" s="33">
        <v>8358</v>
      </c>
      <c r="J1101" s="28" t="s">
        <v>22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04</v>
      </c>
      <c r="C1102" s="24">
        <v>44704.6788814221</v>
      </c>
      <c r="D1102" s="22" t="s">
        <v>9</v>
      </c>
      <c r="E1102" s="22" t="s">
        <v>26</v>
      </c>
      <c r="F1102" s="25">
        <v>99.5</v>
      </c>
      <c r="G1102" s="22" t="s">
        <v>40</v>
      </c>
      <c r="H1102" s="26">
        <v>608</v>
      </c>
      <c r="I1102" s="27">
        <v>60496</v>
      </c>
      <c r="J1102" s="22" t="s">
        <v>22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04</v>
      </c>
      <c r="C1103" s="30">
        <v>44704.679221905601</v>
      </c>
      <c r="D1103" s="28" t="s">
        <v>9</v>
      </c>
      <c r="E1103" s="28" t="s">
        <v>20</v>
      </c>
      <c r="F1103" s="31">
        <v>9.4849999999999994</v>
      </c>
      <c r="G1103" s="28" t="s">
        <v>40</v>
      </c>
      <c r="H1103" s="32">
        <v>753</v>
      </c>
      <c r="I1103" s="33">
        <v>7142.21</v>
      </c>
      <c r="J1103" s="28" t="s">
        <v>22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04</v>
      </c>
      <c r="C1104" s="24">
        <v>44704.679730859301</v>
      </c>
      <c r="D1104" s="22" t="s">
        <v>9</v>
      </c>
      <c r="E1104" s="22" t="s">
        <v>26</v>
      </c>
      <c r="F1104" s="25">
        <v>99.54</v>
      </c>
      <c r="G1104" s="22" t="s">
        <v>40</v>
      </c>
      <c r="H1104" s="26">
        <v>100</v>
      </c>
      <c r="I1104" s="27">
        <v>9954</v>
      </c>
      <c r="J1104" s="22" t="s">
        <v>24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04</v>
      </c>
      <c r="C1105" s="30">
        <v>44704.6798999315</v>
      </c>
      <c r="D1105" s="28" t="s">
        <v>9</v>
      </c>
      <c r="E1105" s="28" t="s">
        <v>26</v>
      </c>
      <c r="F1105" s="31">
        <v>99.52</v>
      </c>
      <c r="G1105" s="28" t="s">
        <v>40</v>
      </c>
      <c r="H1105" s="32">
        <v>365</v>
      </c>
      <c r="I1105" s="33">
        <v>36324.800000000003</v>
      </c>
      <c r="J1105" s="28" t="s">
        <v>24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04</v>
      </c>
      <c r="C1106" s="24">
        <v>44704.679899932496</v>
      </c>
      <c r="D1106" s="22" t="s">
        <v>9</v>
      </c>
      <c r="E1106" s="22" t="s">
        <v>26</v>
      </c>
      <c r="F1106" s="25">
        <v>99.52</v>
      </c>
      <c r="G1106" s="22" t="s">
        <v>40</v>
      </c>
      <c r="H1106" s="26">
        <v>250</v>
      </c>
      <c r="I1106" s="27">
        <v>24880</v>
      </c>
      <c r="J1106" s="22" t="s">
        <v>24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04</v>
      </c>
      <c r="C1107" s="30">
        <v>44704.680245954798</v>
      </c>
      <c r="D1107" s="28" t="s">
        <v>9</v>
      </c>
      <c r="E1107" s="28" t="s">
        <v>26</v>
      </c>
      <c r="F1107" s="31">
        <v>99.55</v>
      </c>
      <c r="G1107" s="28" t="s">
        <v>40</v>
      </c>
      <c r="H1107" s="32">
        <v>761</v>
      </c>
      <c r="I1107" s="33">
        <v>75757.55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04</v>
      </c>
      <c r="C1108" s="24">
        <v>44704.680271831399</v>
      </c>
      <c r="D1108" s="22" t="s">
        <v>9</v>
      </c>
      <c r="E1108" s="22" t="s">
        <v>20</v>
      </c>
      <c r="F1108" s="25">
        <v>9.4890000000000008</v>
      </c>
      <c r="G1108" s="22" t="s">
        <v>40</v>
      </c>
      <c r="H1108" s="26">
        <v>603</v>
      </c>
      <c r="I1108" s="27">
        <v>5721.87</v>
      </c>
      <c r="J1108" s="22" t="s">
        <v>22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04</v>
      </c>
      <c r="C1109" s="30">
        <v>44704.680271832302</v>
      </c>
      <c r="D1109" s="28" t="s">
        <v>9</v>
      </c>
      <c r="E1109" s="28" t="s">
        <v>20</v>
      </c>
      <c r="F1109" s="31">
        <v>9.4890000000000008</v>
      </c>
      <c r="G1109" s="28" t="s">
        <v>40</v>
      </c>
      <c r="H1109" s="32">
        <v>150</v>
      </c>
      <c r="I1109" s="33">
        <v>1423.35</v>
      </c>
      <c r="J1109" s="28" t="s">
        <v>22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04</v>
      </c>
      <c r="C1110" s="24">
        <v>44704.680997780299</v>
      </c>
      <c r="D1110" s="22" t="s">
        <v>9</v>
      </c>
      <c r="E1110" s="22" t="s">
        <v>26</v>
      </c>
      <c r="F1110" s="25">
        <v>99.47</v>
      </c>
      <c r="G1110" s="22" t="s">
        <v>40</v>
      </c>
      <c r="H1110" s="26">
        <v>599</v>
      </c>
      <c r="I1110" s="27">
        <v>59582.53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04</v>
      </c>
      <c r="C1111" s="30">
        <v>44704.681013871101</v>
      </c>
      <c r="D1111" s="28" t="s">
        <v>9</v>
      </c>
      <c r="E1111" s="28" t="s">
        <v>20</v>
      </c>
      <c r="F1111" s="31">
        <v>9.48</v>
      </c>
      <c r="G1111" s="28" t="s">
        <v>40</v>
      </c>
      <c r="H1111" s="32">
        <v>692</v>
      </c>
      <c r="I1111" s="33">
        <v>6560.16</v>
      </c>
      <c r="J1111" s="28" t="s">
        <v>22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04</v>
      </c>
      <c r="C1112" s="24">
        <v>44704.681359628499</v>
      </c>
      <c r="D1112" s="22" t="s">
        <v>9</v>
      </c>
      <c r="E1112" s="22" t="s">
        <v>26</v>
      </c>
      <c r="F1112" s="25">
        <v>99.42</v>
      </c>
      <c r="G1112" s="22" t="s">
        <v>40</v>
      </c>
      <c r="H1112" s="26">
        <v>15</v>
      </c>
      <c r="I1112" s="27">
        <v>1491.3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04</v>
      </c>
      <c r="C1113" s="30">
        <v>44704.681541839702</v>
      </c>
      <c r="D1113" s="28" t="s">
        <v>9</v>
      </c>
      <c r="E1113" s="28" t="s">
        <v>26</v>
      </c>
      <c r="F1113" s="31">
        <v>99.41</v>
      </c>
      <c r="G1113" s="28" t="s">
        <v>40</v>
      </c>
      <c r="H1113" s="32">
        <v>13</v>
      </c>
      <c r="I1113" s="33">
        <v>1292.33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04</v>
      </c>
      <c r="C1114" s="24">
        <v>44704.681541839898</v>
      </c>
      <c r="D1114" s="22" t="s">
        <v>9</v>
      </c>
      <c r="E1114" s="22" t="s">
        <v>26</v>
      </c>
      <c r="F1114" s="25">
        <v>99.41</v>
      </c>
      <c r="G1114" s="22" t="s">
        <v>40</v>
      </c>
      <c r="H1114" s="26">
        <v>693</v>
      </c>
      <c r="I1114" s="27">
        <v>68891.13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04</v>
      </c>
      <c r="C1115" s="30">
        <v>44704.681763495602</v>
      </c>
      <c r="D1115" s="28" t="s">
        <v>9</v>
      </c>
      <c r="E1115" s="28" t="s">
        <v>20</v>
      </c>
      <c r="F1115" s="31">
        <v>9.4719999999999995</v>
      </c>
      <c r="G1115" s="28" t="s">
        <v>40</v>
      </c>
      <c r="H1115" s="32">
        <v>200</v>
      </c>
      <c r="I1115" s="33">
        <v>1894.4</v>
      </c>
      <c r="J1115" s="28" t="s">
        <v>21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04</v>
      </c>
      <c r="C1116" s="24">
        <v>44704.681763495799</v>
      </c>
      <c r="D1116" s="22" t="s">
        <v>9</v>
      </c>
      <c r="E1116" s="22" t="s">
        <v>20</v>
      </c>
      <c r="F1116" s="25">
        <v>9.4719999999999995</v>
      </c>
      <c r="G1116" s="22" t="s">
        <v>40</v>
      </c>
      <c r="H1116" s="26">
        <v>501</v>
      </c>
      <c r="I1116" s="27">
        <v>4745.47</v>
      </c>
      <c r="J1116" s="22" t="s">
        <v>21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04</v>
      </c>
      <c r="C1117" s="30">
        <v>44704.6824286997</v>
      </c>
      <c r="D1117" s="28" t="s">
        <v>9</v>
      </c>
      <c r="E1117" s="28" t="s">
        <v>26</v>
      </c>
      <c r="F1117" s="31">
        <v>99.48</v>
      </c>
      <c r="G1117" s="28" t="s">
        <v>40</v>
      </c>
      <c r="H1117" s="32">
        <v>649</v>
      </c>
      <c r="I1117" s="33">
        <v>64562.52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04</v>
      </c>
      <c r="C1118" s="24">
        <v>44704.682691633803</v>
      </c>
      <c r="D1118" s="22" t="s">
        <v>9</v>
      </c>
      <c r="E1118" s="22" t="s">
        <v>26</v>
      </c>
      <c r="F1118" s="25">
        <v>99.45</v>
      </c>
      <c r="G1118" s="22" t="s">
        <v>40</v>
      </c>
      <c r="H1118" s="26">
        <v>722</v>
      </c>
      <c r="I1118" s="27">
        <v>71802.899999999994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04</v>
      </c>
      <c r="C1119" s="30">
        <v>44704.682886161499</v>
      </c>
      <c r="D1119" s="28" t="s">
        <v>9</v>
      </c>
      <c r="E1119" s="28" t="s">
        <v>20</v>
      </c>
      <c r="F1119" s="31">
        <v>9.4849999999999994</v>
      </c>
      <c r="G1119" s="28" t="s">
        <v>40</v>
      </c>
      <c r="H1119" s="32">
        <v>720</v>
      </c>
      <c r="I1119" s="33">
        <v>6829.2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04</v>
      </c>
      <c r="C1120" s="24">
        <v>44704.683379089998</v>
      </c>
      <c r="D1120" s="22" t="s">
        <v>9</v>
      </c>
      <c r="E1120" s="22" t="s">
        <v>26</v>
      </c>
      <c r="F1120" s="25">
        <v>99.47</v>
      </c>
      <c r="G1120" s="22" t="s">
        <v>40</v>
      </c>
      <c r="H1120" s="26">
        <v>18</v>
      </c>
      <c r="I1120" s="27">
        <v>1790.46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04</v>
      </c>
      <c r="C1121" s="30">
        <v>44704.683379090202</v>
      </c>
      <c r="D1121" s="28" t="s">
        <v>9</v>
      </c>
      <c r="E1121" s="28" t="s">
        <v>26</v>
      </c>
      <c r="F1121" s="31">
        <v>99.47</v>
      </c>
      <c r="G1121" s="28" t="s">
        <v>40</v>
      </c>
      <c r="H1121" s="32">
        <v>700</v>
      </c>
      <c r="I1121" s="33">
        <v>69629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04</v>
      </c>
      <c r="C1122" s="24">
        <v>44704.683380120499</v>
      </c>
      <c r="D1122" s="22" t="s">
        <v>9</v>
      </c>
      <c r="E1122" s="22" t="s">
        <v>20</v>
      </c>
      <c r="F1122" s="25">
        <v>9.4819999999999993</v>
      </c>
      <c r="G1122" s="22" t="s">
        <v>40</v>
      </c>
      <c r="H1122" s="26">
        <v>738</v>
      </c>
      <c r="I1122" s="27">
        <v>6997.72</v>
      </c>
      <c r="J1122" s="22" t="s">
        <v>22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04</v>
      </c>
      <c r="C1123" s="30">
        <v>44704.684070897303</v>
      </c>
      <c r="D1123" s="28" t="s">
        <v>9</v>
      </c>
      <c r="E1123" s="28" t="s">
        <v>26</v>
      </c>
      <c r="F1123" s="31">
        <v>99.43</v>
      </c>
      <c r="G1123" s="28" t="s">
        <v>40</v>
      </c>
      <c r="H1123" s="32">
        <v>632</v>
      </c>
      <c r="I1123" s="33">
        <v>62839.76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04</v>
      </c>
      <c r="C1124" s="24">
        <v>44704.684207204598</v>
      </c>
      <c r="D1124" s="22" t="s">
        <v>9</v>
      </c>
      <c r="E1124" s="22" t="s">
        <v>20</v>
      </c>
      <c r="F1124" s="25">
        <v>9.4770000000000003</v>
      </c>
      <c r="G1124" s="22" t="s">
        <v>40</v>
      </c>
      <c r="H1124" s="26">
        <v>699</v>
      </c>
      <c r="I1124" s="27">
        <v>6624.42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04</v>
      </c>
      <c r="C1125" s="30">
        <v>44704.684648109403</v>
      </c>
      <c r="D1125" s="28" t="s">
        <v>9</v>
      </c>
      <c r="E1125" s="28" t="s">
        <v>26</v>
      </c>
      <c r="F1125" s="31">
        <v>99.36</v>
      </c>
      <c r="G1125" s="28" t="s">
        <v>40</v>
      </c>
      <c r="H1125" s="32">
        <v>641</v>
      </c>
      <c r="I1125" s="33">
        <v>63689.760000000002</v>
      </c>
      <c r="J1125" s="28" t="s">
        <v>22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04</v>
      </c>
      <c r="C1126" s="24">
        <v>44704.685199679298</v>
      </c>
      <c r="D1126" s="22" t="s">
        <v>9</v>
      </c>
      <c r="E1126" s="22" t="s">
        <v>26</v>
      </c>
      <c r="F1126" s="25">
        <v>99.41</v>
      </c>
      <c r="G1126" s="22" t="s">
        <v>40</v>
      </c>
      <c r="H1126" s="26">
        <v>623</v>
      </c>
      <c r="I1126" s="27">
        <v>61932.43</v>
      </c>
      <c r="J1126" s="22" t="s">
        <v>22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04</v>
      </c>
      <c r="C1127" s="30">
        <v>44704.6853552877</v>
      </c>
      <c r="D1127" s="28" t="s">
        <v>9</v>
      </c>
      <c r="E1127" s="28" t="s">
        <v>20</v>
      </c>
      <c r="F1127" s="31">
        <v>9.48</v>
      </c>
      <c r="G1127" s="28" t="s">
        <v>40</v>
      </c>
      <c r="H1127" s="32">
        <v>724</v>
      </c>
      <c r="I1127" s="33">
        <v>6863.52</v>
      </c>
      <c r="J1127" s="28" t="s">
        <v>21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04</v>
      </c>
      <c r="C1128" s="24">
        <v>44704.685892145797</v>
      </c>
      <c r="D1128" s="22" t="s">
        <v>9</v>
      </c>
      <c r="E1128" s="22" t="s">
        <v>26</v>
      </c>
      <c r="F1128" s="25">
        <v>99.35</v>
      </c>
      <c r="G1128" s="22" t="s">
        <v>40</v>
      </c>
      <c r="H1128" s="26">
        <v>140</v>
      </c>
      <c r="I1128" s="27">
        <v>13909</v>
      </c>
      <c r="J1128" s="22" t="s">
        <v>27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04</v>
      </c>
      <c r="C1129" s="30">
        <v>44704.685892146103</v>
      </c>
      <c r="D1129" s="28" t="s">
        <v>9</v>
      </c>
      <c r="E1129" s="28" t="s">
        <v>26</v>
      </c>
      <c r="F1129" s="31">
        <v>99.35</v>
      </c>
      <c r="G1129" s="28" t="s">
        <v>40</v>
      </c>
      <c r="H1129" s="32">
        <v>450</v>
      </c>
      <c r="I1129" s="33">
        <v>44707.5</v>
      </c>
      <c r="J1129" s="28" t="s">
        <v>27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04</v>
      </c>
      <c r="C1130" s="24">
        <v>44704.685965714998</v>
      </c>
      <c r="D1130" s="22" t="s">
        <v>9</v>
      </c>
      <c r="E1130" s="22" t="s">
        <v>20</v>
      </c>
      <c r="F1130" s="25">
        <v>9.468</v>
      </c>
      <c r="G1130" s="22" t="s">
        <v>40</v>
      </c>
      <c r="H1130" s="26">
        <v>730</v>
      </c>
      <c r="I1130" s="27">
        <v>6911.64</v>
      </c>
      <c r="J1130" s="22" t="s">
        <v>21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04</v>
      </c>
      <c r="C1131" s="30">
        <v>44704.686452128502</v>
      </c>
      <c r="D1131" s="28" t="s">
        <v>9</v>
      </c>
      <c r="E1131" s="28" t="s">
        <v>26</v>
      </c>
      <c r="F1131" s="31">
        <v>99.28</v>
      </c>
      <c r="G1131" s="28" t="s">
        <v>40</v>
      </c>
      <c r="H1131" s="32">
        <v>693</v>
      </c>
      <c r="I1131" s="33">
        <v>68801.039999999994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04</v>
      </c>
      <c r="C1132" s="24">
        <v>44704.687133808198</v>
      </c>
      <c r="D1132" s="22" t="s">
        <v>9</v>
      </c>
      <c r="E1132" s="22" t="s">
        <v>20</v>
      </c>
      <c r="F1132" s="25">
        <v>9.4789999999999992</v>
      </c>
      <c r="G1132" s="22" t="s">
        <v>40</v>
      </c>
      <c r="H1132" s="26">
        <v>227</v>
      </c>
      <c r="I1132" s="27">
        <v>2151.73</v>
      </c>
      <c r="J1132" s="22" t="s">
        <v>22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04</v>
      </c>
      <c r="C1133" s="30">
        <v>44704.687213829602</v>
      </c>
      <c r="D1133" s="28" t="s">
        <v>9</v>
      </c>
      <c r="E1133" s="28" t="s">
        <v>26</v>
      </c>
      <c r="F1133" s="31">
        <v>99.39</v>
      </c>
      <c r="G1133" s="28" t="s">
        <v>40</v>
      </c>
      <c r="H1133" s="32">
        <v>113</v>
      </c>
      <c r="I1133" s="33">
        <v>11231.07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04</v>
      </c>
      <c r="C1134" s="24">
        <v>44704.687213830701</v>
      </c>
      <c r="D1134" s="22" t="s">
        <v>9</v>
      </c>
      <c r="E1134" s="22" t="s">
        <v>26</v>
      </c>
      <c r="F1134" s="25">
        <v>99.39</v>
      </c>
      <c r="G1134" s="22" t="s">
        <v>40</v>
      </c>
      <c r="H1134" s="26">
        <v>221</v>
      </c>
      <c r="I1134" s="27">
        <v>21965.19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704</v>
      </c>
      <c r="C1135" s="30">
        <v>44704.687213831603</v>
      </c>
      <c r="D1135" s="28" t="s">
        <v>9</v>
      </c>
      <c r="E1135" s="28" t="s">
        <v>26</v>
      </c>
      <c r="F1135" s="31">
        <v>99.39</v>
      </c>
      <c r="G1135" s="28" t="s">
        <v>40</v>
      </c>
      <c r="H1135" s="32">
        <v>259</v>
      </c>
      <c r="I1135" s="33">
        <v>25742.01</v>
      </c>
      <c r="J1135" s="28" t="s">
        <v>22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704</v>
      </c>
      <c r="C1136" s="24">
        <v>44704.687611127702</v>
      </c>
      <c r="D1136" s="22" t="s">
        <v>9</v>
      </c>
      <c r="E1136" s="22" t="s">
        <v>26</v>
      </c>
      <c r="F1136" s="25">
        <v>99.45</v>
      </c>
      <c r="G1136" s="22" t="s">
        <v>40</v>
      </c>
      <c r="H1136" s="26">
        <v>576</v>
      </c>
      <c r="I1136" s="27">
        <v>57283.199999999997</v>
      </c>
      <c r="J1136" s="22" t="s">
        <v>27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704</v>
      </c>
      <c r="C1137" s="30">
        <v>44704.687638859097</v>
      </c>
      <c r="D1137" s="28" t="s">
        <v>9</v>
      </c>
      <c r="E1137" s="28" t="s">
        <v>20</v>
      </c>
      <c r="F1137" s="31">
        <v>9.484</v>
      </c>
      <c r="G1137" s="28" t="s">
        <v>40</v>
      </c>
      <c r="H1137" s="32">
        <v>740</v>
      </c>
      <c r="I1137" s="33">
        <v>7018.16</v>
      </c>
      <c r="J1137" s="28" t="s">
        <v>22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704</v>
      </c>
      <c r="C1138" s="24">
        <v>44704.688437827703</v>
      </c>
      <c r="D1138" s="22" t="s">
        <v>9</v>
      </c>
      <c r="E1138" s="22" t="s">
        <v>20</v>
      </c>
      <c r="F1138" s="25">
        <v>9.4879999999999995</v>
      </c>
      <c r="G1138" s="22" t="s">
        <v>40</v>
      </c>
      <c r="H1138" s="26">
        <v>715</v>
      </c>
      <c r="I1138" s="27">
        <v>6783.92</v>
      </c>
      <c r="J1138" s="22" t="s">
        <v>22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704</v>
      </c>
      <c r="C1139" s="30">
        <v>44704.6884380587</v>
      </c>
      <c r="D1139" s="28" t="s">
        <v>9</v>
      </c>
      <c r="E1139" s="28" t="s">
        <v>26</v>
      </c>
      <c r="F1139" s="31">
        <v>99.48</v>
      </c>
      <c r="G1139" s="28" t="s">
        <v>40</v>
      </c>
      <c r="H1139" s="32">
        <v>731</v>
      </c>
      <c r="I1139" s="33">
        <v>72719.88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704</v>
      </c>
      <c r="C1140" s="24">
        <v>44704.688841173098</v>
      </c>
      <c r="D1140" s="22" t="s">
        <v>9</v>
      </c>
      <c r="E1140" s="22" t="s">
        <v>28</v>
      </c>
      <c r="F1140" s="25">
        <v>70.62</v>
      </c>
      <c r="G1140" s="22" t="s">
        <v>40</v>
      </c>
      <c r="H1140" s="26">
        <v>1202</v>
      </c>
      <c r="I1140" s="27">
        <v>84885.24</v>
      </c>
      <c r="J1140" s="22" t="s">
        <v>29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704</v>
      </c>
      <c r="C1141" s="30">
        <v>44704.688841203897</v>
      </c>
      <c r="D1141" s="28" t="s">
        <v>9</v>
      </c>
      <c r="E1141" s="28" t="s">
        <v>20</v>
      </c>
      <c r="F1141" s="31">
        <v>9.4870000000000001</v>
      </c>
      <c r="G1141" s="28" t="s">
        <v>40</v>
      </c>
      <c r="H1141" s="32">
        <v>708</v>
      </c>
      <c r="I1141" s="33">
        <v>6716.8</v>
      </c>
      <c r="J1141" s="28" t="s">
        <v>22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704</v>
      </c>
      <c r="C1142" s="24">
        <v>44704.688845188502</v>
      </c>
      <c r="D1142" s="22" t="s">
        <v>9</v>
      </c>
      <c r="E1142" s="22" t="s">
        <v>26</v>
      </c>
      <c r="F1142" s="25">
        <v>99.46</v>
      </c>
      <c r="G1142" s="22" t="s">
        <v>40</v>
      </c>
      <c r="H1142" s="26">
        <v>300</v>
      </c>
      <c r="I1142" s="27">
        <v>29838</v>
      </c>
      <c r="J1142" s="22" t="s">
        <v>22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704</v>
      </c>
      <c r="C1143" s="30">
        <v>44704.6888451911</v>
      </c>
      <c r="D1143" s="28" t="s">
        <v>9</v>
      </c>
      <c r="E1143" s="28" t="s">
        <v>26</v>
      </c>
      <c r="F1143" s="31">
        <v>99.46</v>
      </c>
      <c r="G1143" s="28" t="s">
        <v>40</v>
      </c>
      <c r="H1143" s="32">
        <v>298</v>
      </c>
      <c r="I1143" s="33">
        <v>29639.08</v>
      </c>
      <c r="J1143" s="28" t="s">
        <v>23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704</v>
      </c>
      <c r="C1144" s="24">
        <v>44704.689914573799</v>
      </c>
      <c r="D1144" s="22" t="s">
        <v>9</v>
      </c>
      <c r="E1144" s="22" t="s">
        <v>26</v>
      </c>
      <c r="F1144" s="25">
        <v>99.47</v>
      </c>
      <c r="G1144" s="22" t="s">
        <v>40</v>
      </c>
      <c r="H1144" s="26">
        <v>60</v>
      </c>
      <c r="I1144" s="27">
        <v>5968.2</v>
      </c>
      <c r="J1144" s="22" t="s">
        <v>24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704</v>
      </c>
      <c r="C1145" s="30">
        <v>44704.690182394399</v>
      </c>
      <c r="D1145" s="28" t="s">
        <v>9</v>
      </c>
      <c r="E1145" s="28" t="s">
        <v>20</v>
      </c>
      <c r="F1145" s="31">
        <v>9.4879999999999995</v>
      </c>
      <c r="G1145" s="28" t="s">
        <v>40</v>
      </c>
      <c r="H1145" s="32">
        <v>724</v>
      </c>
      <c r="I1145" s="33">
        <v>6869.31</v>
      </c>
      <c r="J1145" s="28" t="s">
        <v>22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704</v>
      </c>
      <c r="C1146" s="24">
        <v>44704.690214904498</v>
      </c>
      <c r="D1146" s="22" t="s">
        <v>9</v>
      </c>
      <c r="E1146" s="22" t="s">
        <v>26</v>
      </c>
      <c r="F1146" s="25">
        <v>99.46</v>
      </c>
      <c r="G1146" s="22" t="s">
        <v>40</v>
      </c>
      <c r="H1146" s="26">
        <v>47</v>
      </c>
      <c r="I1146" s="27">
        <v>4674.62</v>
      </c>
      <c r="J1146" s="22" t="s">
        <v>24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704</v>
      </c>
      <c r="C1147" s="30">
        <v>44704.690214905597</v>
      </c>
      <c r="D1147" s="28" t="s">
        <v>9</v>
      </c>
      <c r="E1147" s="28" t="s">
        <v>26</v>
      </c>
      <c r="F1147" s="31">
        <v>99.46</v>
      </c>
      <c r="G1147" s="28" t="s">
        <v>40</v>
      </c>
      <c r="H1147" s="32">
        <v>529</v>
      </c>
      <c r="I1147" s="33">
        <v>52614.34</v>
      </c>
      <c r="J1147" s="28" t="s">
        <v>24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704</v>
      </c>
      <c r="C1148" s="24">
        <v>44704.690215106297</v>
      </c>
      <c r="D1148" s="22" t="s">
        <v>9</v>
      </c>
      <c r="E1148" s="22" t="s">
        <v>26</v>
      </c>
      <c r="F1148" s="25">
        <v>99.46</v>
      </c>
      <c r="G1148" s="22" t="s">
        <v>40</v>
      </c>
      <c r="H1148" s="26">
        <v>309</v>
      </c>
      <c r="I1148" s="27">
        <v>30733.14</v>
      </c>
      <c r="J1148" s="22" t="s">
        <v>22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704</v>
      </c>
      <c r="C1149" s="30">
        <v>44704.690215131101</v>
      </c>
      <c r="D1149" s="28" t="s">
        <v>9</v>
      </c>
      <c r="E1149" s="28" t="s">
        <v>26</v>
      </c>
      <c r="F1149" s="31">
        <v>99.46</v>
      </c>
      <c r="G1149" s="28" t="s">
        <v>40</v>
      </c>
      <c r="H1149" s="32">
        <v>221</v>
      </c>
      <c r="I1149" s="33">
        <v>21980.66</v>
      </c>
      <c r="J1149" s="28" t="s">
        <v>24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704</v>
      </c>
      <c r="C1150" s="24">
        <v>44704.690215251401</v>
      </c>
      <c r="D1150" s="22" t="s">
        <v>9</v>
      </c>
      <c r="E1150" s="22" t="s">
        <v>26</v>
      </c>
      <c r="F1150" s="25">
        <v>99.46</v>
      </c>
      <c r="G1150" s="22" t="s">
        <v>40</v>
      </c>
      <c r="H1150" s="26">
        <v>83</v>
      </c>
      <c r="I1150" s="27">
        <v>8255.18</v>
      </c>
      <c r="J1150" s="22" t="s">
        <v>27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704</v>
      </c>
      <c r="C1151" s="30">
        <v>44704.690776411102</v>
      </c>
      <c r="D1151" s="28" t="s">
        <v>9</v>
      </c>
      <c r="E1151" s="28" t="s">
        <v>26</v>
      </c>
      <c r="F1151" s="31">
        <v>99.43</v>
      </c>
      <c r="G1151" s="28" t="s">
        <v>40</v>
      </c>
      <c r="H1151" s="32">
        <v>592</v>
      </c>
      <c r="I1151" s="33">
        <v>58862.559999999998</v>
      </c>
      <c r="J1151" s="28" t="s">
        <v>24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704</v>
      </c>
      <c r="C1152" s="24">
        <v>44704.6910837244</v>
      </c>
      <c r="D1152" s="22" t="s">
        <v>9</v>
      </c>
      <c r="E1152" s="22" t="s">
        <v>20</v>
      </c>
      <c r="F1152" s="25">
        <v>9.4849999999999994</v>
      </c>
      <c r="G1152" s="22" t="s">
        <v>40</v>
      </c>
      <c r="H1152" s="26">
        <v>748</v>
      </c>
      <c r="I1152" s="27">
        <v>7094.78</v>
      </c>
      <c r="J1152" s="22" t="s">
        <v>21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704</v>
      </c>
      <c r="C1153" s="30">
        <v>44704.691781177098</v>
      </c>
      <c r="D1153" s="28" t="s">
        <v>9</v>
      </c>
      <c r="E1153" s="28" t="s">
        <v>26</v>
      </c>
      <c r="F1153" s="31">
        <v>99.47</v>
      </c>
      <c r="G1153" s="28" t="s">
        <v>40</v>
      </c>
      <c r="H1153" s="32">
        <v>277</v>
      </c>
      <c r="I1153" s="33">
        <v>27553.19</v>
      </c>
      <c r="J1153" s="28" t="s">
        <v>22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704</v>
      </c>
      <c r="C1154" s="24">
        <v>44704.691781401401</v>
      </c>
      <c r="D1154" s="22" t="s">
        <v>9</v>
      </c>
      <c r="E1154" s="22" t="s">
        <v>26</v>
      </c>
      <c r="F1154" s="25">
        <v>99.47</v>
      </c>
      <c r="G1154" s="22" t="s">
        <v>40</v>
      </c>
      <c r="H1154" s="26">
        <v>313</v>
      </c>
      <c r="I1154" s="27">
        <v>31134.11</v>
      </c>
      <c r="J1154" s="22" t="s">
        <v>22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704</v>
      </c>
      <c r="C1155" s="30">
        <v>44704.691793935599</v>
      </c>
      <c r="D1155" s="28" t="s">
        <v>9</v>
      </c>
      <c r="E1155" s="28" t="s">
        <v>20</v>
      </c>
      <c r="F1155" s="31">
        <v>9.4879999999999995</v>
      </c>
      <c r="G1155" s="28" t="s">
        <v>40</v>
      </c>
      <c r="H1155" s="32">
        <v>789</v>
      </c>
      <c r="I1155" s="33">
        <v>7486.03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704</v>
      </c>
      <c r="C1156" s="24">
        <v>44704.6919975852</v>
      </c>
      <c r="D1156" s="22" t="s">
        <v>9</v>
      </c>
      <c r="E1156" s="22" t="s">
        <v>26</v>
      </c>
      <c r="F1156" s="25">
        <v>99.47</v>
      </c>
      <c r="G1156" s="22" t="s">
        <v>40</v>
      </c>
      <c r="H1156" s="26">
        <v>36</v>
      </c>
      <c r="I1156" s="27">
        <v>3580.92</v>
      </c>
      <c r="J1156" s="22" t="s">
        <v>24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704</v>
      </c>
      <c r="C1157" s="30">
        <v>44704.692129463401</v>
      </c>
      <c r="D1157" s="28" t="s">
        <v>9</v>
      </c>
      <c r="E1157" s="28" t="s">
        <v>26</v>
      </c>
      <c r="F1157" s="31">
        <v>99.47</v>
      </c>
      <c r="G1157" s="28" t="s">
        <v>40</v>
      </c>
      <c r="H1157" s="32">
        <v>197</v>
      </c>
      <c r="I1157" s="33">
        <v>19595.59</v>
      </c>
      <c r="J1157" s="28" t="s">
        <v>24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704</v>
      </c>
      <c r="C1158" s="24">
        <v>44704.692333466402</v>
      </c>
      <c r="D1158" s="22" t="s">
        <v>9</v>
      </c>
      <c r="E1158" s="22" t="s">
        <v>26</v>
      </c>
      <c r="F1158" s="25">
        <v>99.46</v>
      </c>
      <c r="G1158" s="22" t="s">
        <v>40</v>
      </c>
      <c r="H1158" s="26">
        <v>670</v>
      </c>
      <c r="I1158" s="27">
        <v>66638.2</v>
      </c>
      <c r="J1158" s="22" t="s">
        <v>24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704</v>
      </c>
      <c r="C1159" s="30">
        <v>44704.692344587202</v>
      </c>
      <c r="D1159" s="28" t="s">
        <v>9</v>
      </c>
      <c r="E1159" s="28" t="s">
        <v>20</v>
      </c>
      <c r="F1159" s="31">
        <v>9.4849999999999994</v>
      </c>
      <c r="G1159" s="28" t="s">
        <v>40</v>
      </c>
      <c r="H1159" s="32">
        <v>750</v>
      </c>
      <c r="I1159" s="33">
        <v>7113.75</v>
      </c>
      <c r="J1159" s="28" t="s">
        <v>21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704</v>
      </c>
      <c r="C1160" s="24">
        <v>44704.692911602397</v>
      </c>
      <c r="D1160" s="22" t="s">
        <v>9</v>
      </c>
      <c r="E1160" s="22" t="s">
        <v>26</v>
      </c>
      <c r="F1160" s="25">
        <v>99.44</v>
      </c>
      <c r="G1160" s="22" t="s">
        <v>40</v>
      </c>
      <c r="H1160" s="26">
        <v>155</v>
      </c>
      <c r="I1160" s="27">
        <v>15413.2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704</v>
      </c>
      <c r="C1161" s="30">
        <v>44704.692911603503</v>
      </c>
      <c r="D1161" s="28" t="s">
        <v>9</v>
      </c>
      <c r="E1161" s="28" t="s">
        <v>26</v>
      </c>
      <c r="F1161" s="31">
        <v>99.44</v>
      </c>
      <c r="G1161" s="28" t="s">
        <v>40</v>
      </c>
      <c r="H1161" s="32">
        <v>454</v>
      </c>
      <c r="I1161" s="33">
        <v>45145.760000000002</v>
      </c>
      <c r="J1161" s="28" t="s">
        <v>22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704</v>
      </c>
      <c r="C1162" s="24">
        <v>44704.693709627201</v>
      </c>
      <c r="D1162" s="22" t="s">
        <v>9</v>
      </c>
      <c r="E1162" s="22" t="s">
        <v>26</v>
      </c>
      <c r="F1162" s="25">
        <v>99.41</v>
      </c>
      <c r="G1162" s="22" t="s">
        <v>40</v>
      </c>
      <c r="H1162" s="26">
        <v>644</v>
      </c>
      <c r="I1162" s="27">
        <v>64020.04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704</v>
      </c>
      <c r="C1163" s="30">
        <v>44704.694059534602</v>
      </c>
      <c r="D1163" s="28" t="s">
        <v>9</v>
      </c>
      <c r="E1163" s="28" t="s">
        <v>20</v>
      </c>
      <c r="F1163" s="31">
        <v>9.4809999999999999</v>
      </c>
      <c r="G1163" s="28" t="s">
        <v>40</v>
      </c>
      <c r="H1163" s="32">
        <v>254</v>
      </c>
      <c r="I1163" s="33">
        <v>2408.17</v>
      </c>
      <c r="J1163" s="28" t="s">
        <v>22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704</v>
      </c>
      <c r="C1164" s="24">
        <v>44704.694059535497</v>
      </c>
      <c r="D1164" s="22" t="s">
        <v>9</v>
      </c>
      <c r="E1164" s="22" t="s">
        <v>20</v>
      </c>
      <c r="F1164" s="25">
        <v>9.4809999999999999</v>
      </c>
      <c r="G1164" s="22" t="s">
        <v>40</v>
      </c>
      <c r="H1164" s="26">
        <v>659</v>
      </c>
      <c r="I1164" s="27">
        <v>6247.98</v>
      </c>
      <c r="J1164" s="22" t="s">
        <v>22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704</v>
      </c>
      <c r="C1165" s="30">
        <v>44704.694524747501</v>
      </c>
      <c r="D1165" s="28" t="s">
        <v>9</v>
      </c>
      <c r="E1165" s="28" t="s">
        <v>26</v>
      </c>
      <c r="F1165" s="31">
        <v>99.38</v>
      </c>
      <c r="G1165" s="28" t="s">
        <v>40</v>
      </c>
      <c r="H1165" s="32">
        <v>510</v>
      </c>
      <c r="I1165" s="33">
        <v>50683.8</v>
      </c>
      <c r="J1165" s="28" t="s">
        <v>27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704</v>
      </c>
      <c r="C1166" s="24">
        <v>44704.694524747501</v>
      </c>
      <c r="D1166" s="22" t="s">
        <v>9</v>
      </c>
      <c r="E1166" s="22" t="s">
        <v>26</v>
      </c>
      <c r="F1166" s="25">
        <v>99.38</v>
      </c>
      <c r="G1166" s="22" t="s">
        <v>40</v>
      </c>
      <c r="H1166" s="26">
        <v>203</v>
      </c>
      <c r="I1166" s="27">
        <v>20174.14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704</v>
      </c>
      <c r="C1167" s="30">
        <v>44704.694919818998</v>
      </c>
      <c r="D1167" s="28" t="s">
        <v>9</v>
      </c>
      <c r="E1167" s="28" t="s">
        <v>20</v>
      </c>
      <c r="F1167" s="31">
        <v>9.4789999999999992</v>
      </c>
      <c r="G1167" s="28" t="s">
        <v>40</v>
      </c>
      <c r="H1167" s="32">
        <v>746</v>
      </c>
      <c r="I1167" s="33">
        <v>7071.33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704</v>
      </c>
      <c r="C1168" s="24">
        <v>44704.6949199179</v>
      </c>
      <c r="D1168" s="22" t="s">
        <v>9</v>
      </c>
      <c r="E1168" s="22" t="s">
        <v>26</v>
      </c>
      <c r="F1168" s="25">
        <v>99.36</v>
      </c>
      <c r="G1168" s="22" t="s">
        <v>40</v>
      </c>
      <c r="H1168" s="26">
        <v>679</v>
      </c>
      <c r="I1168" s="27">
        <v>67465.440000000002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704</v>
      </c>
      <c r="C1169" s="30">
        <v>44704.6956836299</v>
      </c>
      <c r="D1169" s="28" t="s">
        <v>9</v>
      </c>
      <c r="E1169" s="28" t="s">
        <v>26</v>
      </c>
      <c r="F1169" s="31">
        <v>99.35</v>
      </c>
      <c r="G1169" s="28" t="s">
        <v>40</v>
      </c>
      <c r="H1169" s="32">
        <v>600</v>
      </c>
      <c r="I1169" s="33">
        <v>59610</v>
      </c>
      <c r="J1169" s="28" t="s">
        <v>27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704</v>
      </c>
      <c r="C1170" s="24">
        <v>44704.695707489103</v>
      </c>
      <c r="D1170" s="22" t="s">
        <v>9</v>
      </c>
      <c r="E1170" s="22" t="s">
        <v>20</v>
      </c>
      <c r="F1170" s="25">
        <v>9.4760000000000009</v>
      </c>
      <c r="G1170" s="22" t="s">
        <v>40</v>
      </c>
      <c r="H1170" s="26">
        <v>688</v>
      </c>
      <c r="I1170" s="27">
        <v>6519.49</v>
      </c>
      <c r="J1170" s="22" t="s">
        <v>21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704</v>
      </c>
      <c r="C1171" s="30">
        <v>44704.696238534299</v>
      </c>
      <c r="D1171" s="28" t="s">
        <v>9</v>
      </c>
      <c r="E1171" s="28" t="s">
        <v>26</v>
      </c>
      <c r="F1171" s="31">
        <v>99.34</v>
      </c>
      <c r="G1171" s="28" t="s">
        <v>40</v>
      </c>
      <c r="H1171" s="32">
        <v>620</v>
      </c>
      <c r="I1171" s="33">
        <v>61590.8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704</v>
      </c>
      <c r="C1172" s="24">
        <v>44704.696241732003</v>
      </c>
      <c r="D1172" s="22" t="s">
        <v>9</v>
      </c>
      <c r="E1172" s="22" t="s">
        <v>20</v>
      </c>
      <c r="F1172" s="25">
        <v>9.4740000000000002</v>
      </c>
      <c r="G1172" s="22" t="s">
        <v>40</v>
      </c>
      <c r="H1172" s="26">
        <v>843</v>
      </c>
      <c r="I1172" s="27">
        <v>7986.58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704</v>
      </c>
      <c r="C1173" s="30">
        <v>44704.6970527413</v>
      </c>
      <c r="D1173" s="28" t="s">
        <v>9</v>
      </c>
      <c r="E1173" s="28" t="s">
        <v>26</v>
      </c>
      <c r="F1173" s="31">
        <v>99.35</v>
      </c>
      <c r="G1173" s="28" t="s">
        <v>40</v>
      </c>
      <c r="H1173" s="32">
        <v>23</v>
      </c>
      <c r="I1173" s="33">
        <v>2285.0500000000002</v>
      </c>
      <c r="J1173" s="28" t="s">
        <v>24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704</v>
      </c>
      <c r="C1174" s="24">
        <v>44704.697933437703</v>
      </c>
      <c r="D1174" s="22" t="s">
        <v>9</v>
      </c>
      <c r="E1174" s="22" t="s">
        <v>26</v>
      </c>
      <c r="F1174" s="25">
        <v>99.39</v>
      </c>
      <c r="G1174" s="22" t="s">
        <v>40</v>
      </c>
      <c r="H1174" s="26">
        <v>704</v>
      </c>
      <c r="I1174" s="27">
        <v>69970.559999999998</v>
      </c>
      <c r="J1174" s="22" t="s">
        <v>24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704</v>
      </c>
      <c r="C1175" s="30">
        <v>44704.6980209416</v>
      </c>
      <c r="D1175" s="28" t="s">
        <v>9</v>
      </c>
      <c r="E1175" s="28" t="s">
        <v>26</v>
      </c>
      <c r="F1175" s="31">
        <v>99.38</v>
      </c>
      <c r="G1175" s="28" t="s">
        <v>40</v>
      </c>
      <c r="H1175" s="32">
        <v>598</v>
      </c>
      <c r="I1175" s="33">
        <v>59429.24</v>
      </c>
      <c r="J1175" s="28" t="s">
        <v>22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704</v>
      </c>
      <c r="C1176" s="24">
        <v>44704.6980209416</v>
      </c>
      <c r="D1176" s="22" t="s">
        <v>9</v>
      </c>
      <c r="E1176" s="22" t="s">
        <v>26</v>
      </c>
      <c r="F1176" s="25">
        <v>99.38</v>
      </c>
      <c r="G1176" s="22" t="s">
        <v>40</v>
      </c>
      <c r="H1176" s="26">
        <v>574</v>
      </c>
      <c r="I1176" s="27">
        <v>57044.12</v>
      </c>
      <c r="J1176" s="22" t="s">
        <v>22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704</v>
      </c>
      <c r="C1177" s="30">
        <v>44704.698021226497</v>
      </c>
      <c r="D1177" s="28" t="s">
        <v>9</v>
      </c>
      <c r="E1177" s="28" t="s">
        <v>20</v>
      </c>
      <c r="F1177" s="31">
        <v>9.4789999999999992</v>
      </c>
      <c r="G1177" s="28" t="s">
        <v>40</v>
      </c>
      <c r="H1177" s="32">
        <v>625</v>
      </c>
      <c r="I1177" s="33">
        <v>5924.38</v>
      </c>
      <c r="J1177" s="28" t="s">
        <v>22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704</v>
      </c>
      <c r="C1178" s="24">
        <v>44704.6980215558</v>
      </c>
      <c r="D1178" s="22" t="s">
        <v>9</v>
      </c>
      <c r="E1178" s="22" t="s">
        <v>20</v>
      </c>
      <c r="F1178" s="25">
        <v>9.4789999999999992</v>
      </c>
      <c r="G1178" s="22" t="s">
        <v>40</v>
      </c>
      <c r="H1178" s="26">
        <v>153</v>
      </c>
      <c r="I1178" s="27">
        <v>1450.29</v>
      </c>
      <c r="J1178" s="22" t="s">
        <v>21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704</v>
      </c>
      <c r="C1179" s="30">
        <v>44704.698071530103</v>
      </c>
      <c r="D1179" s="28" t="s">
        <v>9</v>
      </c>
      <c r="E1179" s="28" t="s">
        <v>20</v>
      </c>
      <c r="F1179" s="31">
        <v>9.4760000000000009</v>
      </c>
      <c r="G1179" s="28" t="s">
        <v>40</v>
      </c>
      <c r="H1179" s="32">
        <v>733</v>
      </c>
      <c r="I1179" s="33">
        <v>6945.91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704</v>
      </c>
      <c r="C1180" s="24">
        <v>44704.698476187703</v>
      </c>
      <c r="D1180" s="22" t="s">
        <v>9</v>
      </c>
      <c r="E1180" s="22" t="s">
        <v>26</v>
      </c>
      <c r="F1180" s="25">
        <v>99.31</v>
      </c>
      <c r="G1180" s="22" t="s">
        <v>40</v>
      </c>
      <c r="H1180" s="26">
        <v>7</v>
      </c>
      <c r="I1180" s="27">
        <v>695.17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704</v>
      </c>
      <c r="C1181" s="30">
        <v>44704.698476322301</v>
      </c>
      <c r="D1181" s="28" t="s">
        <v>9</v>
      </c>
      <c r="E1181" s="28" t="s">
        <v>26</v>
      </c>
      <c r="F1181" s="31">
        <v>99.31</v>
      </c>
      <c r="G1181" s="28" t="s">
        <v>40</v>
      </c>
      <c r="H1181" s="32">
        <v>574</v>
      </c>
      <c r="I1181" s="33">
        <v>57003.94</v>
      </c>
      <c r="J1181" s="28" t="s">
        <v>27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704</v>
      </c>
      <c r="C1182" s="24">
        <v>44704.698981580703</v>
      </c>
      <c r="D1182" s="22" t="s">
        <v>9</v>
      </c>
      <c r="E1182" s="22" t="s">
        <v>20</v>
      </c>
      <c r="F1182" s="25">
        <v>9.4730000000000008</v>
      </c>
      <c r="G1182" s="22" t="s">
        <v>40</v>
      </c>
      <c r="H1182" s="26">
        <v>724</v>
      </c>
      <c r="I1182" s="27">
        <v>6858.45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704</v>
      </c>
      <c r="C1183" s="30">
        <v>44704.699364143897</v>
      </c>
      <c r="D1183" s="28" t="s">
        <v>9</v>
      </c>
      <c r="E1183" s="28" t="s">
        <v>26</v>
      </c>
      <c r="F1183" s="31">
        <v>99.28</v>
      </c>
      <c r="G1183" s="28" t="s">
        <v>40</v>
      </c>
      <c r="H1183" s="32">
        <v>586</v>
      </c>
      <c r="I1183" s="33">
        <v>58178.080000000002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704</v>
      </c>
      <c r="C1184" s="24">
        <v>44704.699890292999</v>
      </c>
      <c r="D1184" s="22" t="s">
        <v>9</v>
      </c>
      <c r="E1184" s="22" t="s">
        <v>26</v>
      </c>
      <c r="F1184" s="25">
        <v>99.33</v>
      </c>
      <c r="G1184" s="22" t="s">
        <v>40</v>
      </c>
      <c r="H1184" s="26">
        <v>204</v>
      </c>
      <c r="I1184" s="27">
        <v>20263.32</v>
      </c>
      <c r="J1184" s="22" t="s">
        <v>27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704</v>
      </c>
      <c r="C1185" s="30">
        <v>44704.699974066498</v>
      </c>
      <c r="D1185" s="28" t="s">
        <v>9</v>
      </c>
      <c r="E1185" s="28" t="s">
        <v>26</v>
      </c>
      <c r="F1185" s="31">
        <v>99.32</v>
      </c>
      <c r="G1185" s="28" t="s">
        <v>40</v>
      </c>
      <c r="H1185" s="32">
        <v>571</v>
      </c>
      <c r="I1185" s="33">
        <v>56711.72</v>
      </c>
      <c r="J1185" s="28" t="s">
        <v>27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704</v>
      </c>
      <c r="C1186" s="24">
        <v>44704.699974170901</v>
      </c>
      <c r="D1186" s="22" t="s">
        <v>9</v>
      </c>
      <c r="E1186" s="22" t="s">
        <v>20</v>
      </c>
      <c r="F1186" s="25">
        <v>9.4730000000000008</v>
      </c>
      <c r="G1186" s="22" t="s">
        <v>40</v>
      </c>
      <c r="H1186" s="26">
        <v>34</v>
      </c>
      <c r="I1186" s="27">
        <v>322.08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704</v>
      </c>
      <c r="C1187" s="30">
        <v>44704.699987454696</v>
      </c>
      <c r="D1187" s="28" t="s">
        <v>9</v>
      </c>
      <c r="E1187" s="28" t="s">
        <v>20</v>
      </c>
      <c r="F1187" s="31">
        <v>9.4730000000000008</v>
      </c>
      <c r="G1187" s="28" t="s">
        <v>40</v>
      </c>
      <c r="H1187" s="32">
        <v>21</v>
      </c>
      <c r="I1187" s="33">
        <v>198.93</v>
      </c>
      <c r="J1187" s="28" t="s">
        <v>22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704</v>
      </c>
      <c r="C1188" s="24">
        <v>44704.699987455897</v>
      </c>
      <c r="D1188" s="22" t="s">
        <v>9</v>
      </c>
      <c r="E1188" s="22" t="s">
        <v>20</v>
      </c>
      <c r="F1188" s="25">
        <v>9.4730000000000008</v>
      </c>
      <c r="G1188" s="22" t="s">
        <v>40</v>
      </c>
      <c r="H1188" s="26">
        <v>674</v>
      </c>
      <c r="I1188" s="27">
        <v>6384.8</v>
      </c>
      <c r="J1188" s="22" t="s">
        <v>22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704</v>
      </c>
      <c r="C1189" s="30">
        <v>44704.701256758497</v>
      </c>
      <c r="D1189" s="28" t="s">
        <v>9</v>
      </c>
      <c r="E1189" s="28" t="s">
        <v>26</v>
      </c>
      <c r="F1189" s="31">
        <v>99.35</v>
      </c>
      <c r="G1189" s="28" t="s">
        <v>40</v>
      </c>
      <c r="H1189" s="32">
        <v>617</v>
      </c>
      <c r="I1189" s="33">
        <v>61298.95</v>
      </c>
      <c r="J1189" s="28" t="s">
        <v>22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704</v>
      </c>
      <c r="C1190" s="24">
        <v>44704.701256856097</v>
      </c>
      <c r="D1190" s="22" t="s">
        <v>9</v>
      </c>
      <c r="E1190" s="22" t="s">
        <v>26</v>
      </c>
      <c r="F1190" s="25">
        <v>99.35</v>
      </c>
      <c r="G1190" s="22" t="s">
        <v>40</v>
      </c>
      <c r="H1190" s="26">
        <v>668</v>
      </c>
      <c r="I1190" s="27">
        <v>66365.8</v>
      </c>
      <c r="J1190" s="22" t="s">
        <v>27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704</v>
      </c>
      <c r="C1191" s="30">
        <v>44704.7014219056</v>
      </c>
      <c r="D1191" s="28" t="s">
        <v>9</v>
      </c>
      <c r="E1191" s="28" t="s">
        <v>20</v>
      </c>
      <c r="F1191" s="31">
        <v>9.4719999999999995</v>
      </c>
      <c r="G1191" s="28" t="s">
        <v>40</v>
      </c>
      <c r="H1191" s="32">
        <v>699</v>
      </c>
      <c r="I1191" s="33">
        <v>6620.93</v>
      </c>
      <c r="J1191" s="28" t="s">
        <v>21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704</v>
      </c>
      <c r="C1192" s="24">
        <v>44704.7014254592</v>
      </c>
      <c r="D1192" s="22" t="s">
        <v>9</v>
      </c>
      <c r="E1192" s="22" t="s">
        <v>26</v>
      </c>
      <c r="F1192" s="25">
        <v>99.34</v>
      </c>
      <c r="G1192" s="22" t="s">
        <v>40</v>
      </c>
      <c r="H1192" s="26">
        <v>622</v>
      </c>
      <c r="I1192" s="27">
        <v>61789.48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704</v>
      </c>
      <c r="C1193" s="30">
        <v>44704.701551897197</v>
      </c>
      <c r="D1193" s="28" t="s">
        <v>9</v>
      </c>
      <c r="E1193" s="28" t="s">
        <v>20</v>
      </c>
      <c r="F1193" s="31">
        <v>9.4670000000000005</v>
      </c>
      <c r="G1193" s="28" t="s">
        <v>40</v>
      </c>
      <c r="H1193" s="32">
        <v>761</v>
      </c>
      <c r="I1193" s="33">
        <v>7204.39</v>
      </c>
      <c r="J1193" s="28" t="s">
        <v>21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704</v>
      </c>
      <c r="C1194" s="24">
        <v>44704.702147899698</v>
      </c>
      <c r="D1194" s="22" t="s">
        <v>9</v>
      </c>
      <c r="E1194" s="22" t="s">
        <v>26</v>
      </c>
      <c r="F1194" s="25">
        <v>99.37</v>
      </c>
      <c r="G1194" s="22" t="s">
        <v>40</v>
      </c>
      <c r="H1194" s="26">
        <v>150</v>
      </c>
      <c r="I1194" s="27">
        <v>14905.5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704</v>
      </c>
      <c r="C1195" s="30">
        <v>44704.702259342703</v>
      </c>
      <c r="D1195" s="28" t="s">
        <v>9</v>
      </c>
      <c r="E1195" s="28" t="s">
        <v>26</v>
      </c>
      <c r="F1195" s="31">
        <v>99.35</v>
      </c>
      <c r="G1195" s="28" t="s">
        <v>40</v>
      </c>
      <c r="H1195" s="32">
        <v>216</v>
      </c>
      <c r="I1195" s="33">
        <v>21459.599999999999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704</v>
      </c>
      <c r="C1196" s="24">
        <v>44704.702259536498</v>
      </c>
      <c r="D1196" s="22" t="s">
        <v>9</v>
      </c>
      <c r="E1196" s="22" t="s">
        <v>26</v>
      </c>
      <c r="F1196" s="25">
        <v>99.35</v>
      </c>
      <c r="G1196" s="22" t="s">
        <v>40</v>
      </c>
      <c r="H1196" s="26">
        <v>358</v>
      </c>
      <c r="I1196" s="27">
        <v>35567.300000000003</v>
      </c>
      <c r="J1196" s="22" t="s">
        <v>27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704</v>
      </c>
      <c r="C1197" s="30">
        <v>44704.702480075102</v>
      </c>
      <c r="D1197" s="28" t="s">
        <v>9</v>
      </c>
      <c r="E1197" s="28" t="s">
        <v>20</v>
      </c>
      <c r="F1197" s="31">
        <v>9.4700000000000006</v>
      </c>
      <c r="G1197" s="28" t="s">
        <v>40</v>
      </c>
      <c r="H1197" s="32">
        <v>745</v>
      </c>
      <c r="I1197" s="33">
        <v>7055.15</v>
      </c>
      <c r="J1197" s="28" t="s">
        <v>21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704</v>
      </c>
      <c r="C1198" s="24">
        <v>44704.702754993901</v>
      </c>
      <c r="D1198" s="22" t="s">
        <v>9</v>
      </c>
      <c r="E1198" s="22" t="s">
        <v>26</v>
      </c>
      <c r="F1198" s="25">
        <v>99.35</v>
      </c>
      <c r="G1198" s="22" t="s">
        <v>40</v>
      </c>
      <c r="H1198" s="26">
        <v>624</v>
      </c>
      <c r="I1198" s="27">
        <v>61994.400000000001</v>
      </c>
      <c r="J1198" s="22" t="s">
        <v>24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704</v>
      </c>
      <c r="C1199" s="30">
        <v>44704.703374149802</v>
      </c>
      <c r="D1199" s="28" t="s">
        <v>9</v>
      </c>
      <c r="E1199" s="28" t="s">
        <v>26</v>
      </c>
      <c r="F1199" s="31">
        <v>99.32</v>
      </c>
      <c r="G1199" s="28" t="s">
        <v>40</v>
      </c>
      <c r="H1199" s="32">
        <v>231</v>
      </c>
      <c r="I1199" s="33">
        <v>22942.92</v>
      </c>
      <c r="J1199" s="28" t="s">
        <v>22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704</v>
      </c>
      <c r="C1200" s="24">
        <v>44704.703374153898</v>
      </c>
      <c r="D1200" s="22" t="s">
        <v>9</v>
      </c>
      <c r="E1200" s="22" t="s">
        <v>26</v>
      </c>
      <c r="F1200" s="25">
        <v>99.32</v>
      </c>
      <c r="G1200" s="22" t="s">
        <v>40</v>
      </c>
      <c r="H1200" s="26">
        <v>63</v>
      </c>
      <c r="I1200" s="27">
        <v>6257.16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704</v>
      </c>
      <c r="C1201" s="30">
        <v>44704.703374154902</v>
      </c>
      <c r="D1201" s="28" t="s">
        <v>9</v>
      </c>
      <c r="E1201" s="28" t="s">
        <v>26</v>
      </c>
      <c r="F1201" s="31">
        <v>99.32</v>
      </c>
      <c r="G1201" s="28" t="s">
        <v>40</v>
      </c>
      <c r="H1201" s="32">
        <v>327</v>
      </c>
      <c r="I1201" s="33">
        <v>32477.64</v>
      </c>
      <c r="J1201" s="28" t="s">
        <v>22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704</v>
      </c>
      <c r="C1202" s="24">
        <v>44704.703430676796</v>
      </c>
      <c r="D1202" s="22" t="s">
        <v>9</v>
      </c>
      <c r="E1202" s="22" t="s">
        <v>20</v>
      </c>
      <c r="F1202" s="25">
        <v>9.4670000000000005</v>
      </c>
      <c r="G1202" s="22" t="s">
        <v>40</v>
      </c>
      <c r="H1202" s="26">
        <v>717</v>
      </c>
      <c r="I1202" s="27">
        <v>6787.84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704</v>
      </c>
      <c r="C1203" s="30">
        <v>44704.704100373798</v>
      </c>
      <c r="D1203" s="28" t="s">
        <v>9</v>
      </c>
      <c r="E1203" s="28" t="s">
        <v>20</v>
      </c>
      <c r="F1203" s="31">
        <v>9.4670000000000005</v>
      </c>
      <c r="G1203" s="28" t="s">
        <v>40</v>
      </c>
      <c r="H1203" s="32">
        <v>730</v>
      </c>
      <c r="I1203" s="33">
        <v>6910.91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704</v>
      </c>
      <c r="C1204" s="24">
        <v>44704.704281556398</v>
      </c>
      <c r="D1204" s="22" t="s">
        <v>9</v>
      </c>
      <c r="E1204" s="22" t="s">
        <v>26</v>
      </c>
      <c r="F1204" s="25">
        <v>99.27</v>
      </c>
      <c r="G1204" s="22" t="s">
        <v>40</v>
      </c>
      <c r="H1204" s="26">
        <v>519</v>
      </c>
      <c r="I1204" s="27">
        <v>51521.13</v>
      </c>
      <c r="J1204" s="22" t="s">
        <v>27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704</v>
      </c>
      <c r="C1205" s="30">
        <v>44704.704281561499</v>
      </c>
      <c r="D1205" s="28" t="s">
        <v>9</v>
      </c>
      <c r="E1205" s="28" t="s">
        <v>26</v>
      </c>
      <c r="F1205" s="31">
        <v>99.27</v>
      </c>
      <c r="G1205" s="28" t="s">
        <v>40</v>
      </c>
      <c r="H1205" s="32">
        <v>147</v>
      </c>
      <c r="I1205" s="33">
        <v>14592.69</v>
      </c>
      <c r="J1205" s="28" t="s">
        <v>27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704</v>
      </c>
      <c r="C1206" s="24">
        <v>44704.704660643001</v>
      </c>
      <c r="D1206" s="22" t="s">
        <v>9</v>
      </c>
      <c r="E1206" s="22" t="s">
        <v>26</v>
      </c>
      <c r="F1206" s="25">
        <v>99.28</v>
      </c>
      <c r="G1206" s="22" t="s">
        <v>40</v>
      </c>
      <c r="H1206" s="26">
        <v>151</v>
      </c>
      <c r="I1206" s="27">
        <v>14991.28</v>
      </c>
      <c r="J1206" s="22" t="s">
        <v>22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704</v>
      </c>
      <c r="C1207" s="30">
        <v>44704.7046606445</v>
      </c>
      <c r="D1207" s="28" t="s">
        <v>9</v>
      </c>
      <c r="E1207" s="28" t="s">
        <v>26</v>
      </c>
      <c r="F1207" s="31">
        <v>99.28</v>
      </c>
      <c r="G1207" s="28" t="s">
        <v>40</v>
      </c>
      <c r="H1207" s="32">
        <v>486</v>
      </c>
      <c r="I1207" s="33">
        <v>48250.080000000002</v>
      </c>
      <c r="J1207" s="28" t="s">
        <v>22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704</v>
      </c>
      <c r="C1208" s="24">
        <v>44704.705179132397</v>
      </c>
      <c r="D1208" s="22" t="s">
        <v>9</v>
      </c>
      <c r="E1208" s="22" t="s">
        <v>26</v>
      </c>
      <c r="F1208" s="25">
        <v>99.34</v>
      </c>
      <c r="G1208" s="22" t="s">
        <v>40</v>
      </c>
      <c r="H1208" s="26">
        <v>656</v>
      </c>
      <c r="I1208" s="27">
        <v>65167.040000000001</v>
      </c>
      <c r="J1208" s="22" t="s">
        <v>27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704</v>
      </c>
      <c r="C1209" s="30">
        <v>44704.705179255601</v>
      </c>
      <c r="D1209" s="28" t="s">
        <v>9</v>
      </c>
      <c r="E1209" s="28" t="s">
        <v>20</v>
      </c>
      <c r="F1209" s="31">
        <v>9.4749999999999996</v>
      </c>
      <c r="G1209" s="28" t="s">
        <v>40</v>
      </c>
      <c r="H1209" s="32">
        <v>89</v>
      </c>
      <c r="I1209" s="33">
        <v>843.28</v>
      </c>
      <c r="J1209" s="28" t="s">
        <v>22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704</v>
      </c>
      <c r="C1210" s="24">
        <v>44704.705297326997</v>
      </c>
      <c r="D1210" s="22" t="s">
        <v>9</v>
      </c>
      <c r="E1210" s="22" t="s">
        <v>20</v>
      </c>
      <c r="F1210" s="25">
        <v>9.4730000000000008</v>
      </c>
      <c r="G1210" s="22" t="s">
        <v>40</v>
      </c>
      <c r="H1210" s="26">
        <v>100</v>
      </c>
      <c r="I1210" s="27">
        <v>947.3</v>
      </c>
      <c r="J1210" s="22" t="s">
        <v>22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704</v>
      </c>
      <c r="C1211" s="30">
        <v>44704.705297328001</v>
      </c>
      <c r="D1211" s="28" t="s">
        <v>9</v>
      </c>
      <c r="E1211" s="28" t="s">
        <v>20</v>
      </c>
      <c r="F1211" s="31">
        <v>9.4730000000000008</v>
      </c>
      <c r="G1211" s="28" t="s">
        <v>40</v>
      </c>
      <c r="H1211" s="32">
        <v>431</v>
      </c>
      <c r="I1211" s="33">
        <v>4082.86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704</v>
      </c>
      <c r="C1212" s="24">
        <v>44704.705297328801</v>
      </c>
      <c r="D1212" s="22" t="s">
        <v>9</v>
      </c>
      <c r="E1212" s="22" t="s">
        <v>20</v>
      </c>
      <c r="F1212" s="25">
        <v>9.4730000000000008</v>
      </c>
      <c r="G1212" s="22" t="s">
        <v>40</v>
      </c>
      <c r="H1212" s="26">
        <v>157</v>
      </c>
      <c r="I1212" s="27">
        <v>1487.26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704</v>
      </c>
      <c r="C1213" s="30">
        <v>44704.705700325198</v>
      </c>
      <c r="D1213" s="28" t="s">
        <v>9</v>
      </c>
      <c r="E1213" s="28" t="s">
        <v>26</v>
      </c>
      <c r="F1213" s="31">
        <v>99.31</v>
      </c>
      <c r="G1213" s="28" t="s">
        <v>40</v>
      </c>
      <c r="H1213" s="32">
        <v>100</v>
      </c>
      <c r="I1213" s="33">
        <v>9931</v>
      </c>
      <c r="J1213" s="28" t="s">
        <v>22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704</v>
      </c>
      <c r="C1214" s="24">
        <v>44704.705700329003</v>
      </c>
      <c r="D1214" s="22" t="s">
        <v>9</v>
      </c>
      <c r="E1214" s="22" t="s">
        <v>26</v>
      </c>
      <c r="F1214" s="25">
        <v>99.31</v>
      </c>
      <c r="G1214" s="22" t="s">
        <v>40</v>
      </c>
      <c r="H1214" s="26">
        <v>300</v>
      </c>
      <c r="I1214" s="27">
        <v>29793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704</v>
      </c>
      <c r="C1215" s="30">
        <v>44704.705955684498</v>
      </c>
      <c r="D1215" s="28" t="s">
        <v>9</v>
      </c>
      <c r="E1215" s="28" t="s">
        <v>20</v>
      </c>
      <c r="F1215" s="31">
        <v>9.4730000000000008</v>
      </c>
      <c r="G1215" s="28" t="s">
        <v>40</v>
      </c>
      <c r="H1215" s="32">
        <v>742</v>
      </c>
      <c r="I1215" s="33">
        <v>7028.97</v>
      </c>
      <c r="J1215" s="28" t="s">
        <v>21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704</v>
      </c>
      <c r="C1216" s="24">
        <v>44704.706086133301</v>
      </c>
      <c r="D1216" s="22" t="s">
        <v>9</v>
      </c>
      <c r="E1216" s="22" t="s">
        <v>26</v>
      </c>
      <c r="F1216" s="25">
        <v>99.32</v>
      </c>
      <c r="G1216" s="22" t="s">
        <v>40</v>
      </c>
      <c r="H1216" s="26">
        <v>127</v>
      </c>
      <c r="I1216" s="27">
        <v>12613.64</v>
      </c>
      <c r="J1216" s="22" t="s">
        <v>27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704</v>
      </c>
      <c r="C1217" s="30">
        <v>44704.706110569103</v>
      </c>
      <c r="D1217" s="28" t="s">
        <v>9</v>
      </c>
      <c r="E1217" s="28" t="s">
        <v>26</v>
      </c>
      <c r="F1217" s="31">
        <v>99.31</v>
      </c>
      <c r="G1217" s="28" t="s">
        <v>40</v>
      </c>
      <c r="H1217" s="32">
        <v>311</v>
      </c>
      <c r="I1217" s="33">
        <v>30885.41</v>
      </c>
      <c r="J1217" s="28" t="s">
        <v>27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704</v>
      </c>
      <c r="C1218" s="24">
        <v>44704.706110569299</v>
      </c>
      <c r="D1218" s="22" t="s">
        <v>9</v>
      </c>
      <c r="E1218" s="22" t="s">
        <v>26</v>
      </c>
      <c r="F1218" s="25">
        <v>99.31</v>
      </c>
      <c r="G1218" s="22" t="s">
        <v>40</v>
      </c>
      <c r="H1218" s="26">
        <v>162</v>
      </c>
      <c r="I1218" s="27">
        <v>16088.22</v>
      </c>
      <c r="J1218" s="22" t="s">
        <v>27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704</v>
      </c>
      <c r="C1219" s="30">
        <v>44704.706771060402</v>
      </c>
      <c r="D1219" s="28" t="s">
        <v>9</v>
      </c>
      <c r="E1219" s="28" t="s">
        <v>20</v>
      </c>
      <c r="F1219" s="31">
        <v>9.4700000000000006</v>
      </c>
      <c r="G1219" s="28" t="s">
        <v>40</v>
      </c>
      <c r="H1219" s="32">
        <v>700</v>
      </c>
      <c r="I1219" s="33">
        <v>6629</v>
      </c>
      <c r="J1219" s="28" t="s">
        <v>21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704</v>
      </c>
      <c r="C1220" s="24">
        <v>44704.707454186901</v>
      </c>
      <c r="D1220" s="22" t="s">
        <v>9</v>
      </c>
      <c r="E1220" s="22" t="s">
        <v>26</v>
      </c>
      <c r="F1220" s="25">
        <v>99.31</v>
      </c>
      <c r="G1220" s="22" t="s">
        <v>40</v>
      </c>
      <c r="H1220" s="26">
        <v>627</v>
      </c>
      <c r="I1220" s="27">
        <v>62267.37</v>
      </c>
      <c r="J1220" s="22" t="s">
        <v>27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704</v>
      </c>
      <c r="C1221" s="30">
        <v>44704.707454283802</v>
      </c>
      <c r="D1221" s="28" t="s">
        <v>9</v>
      </c>
      <c r="E1221" s="28" t="s">
        <v>26</v>
      </c>
      <c r="F1221" s="31">
        <v>99.31</v>
      </c>
      <c r="G1221" s="28" t="s">
        <v>40</v>
      </c>
      <c r="H1221" s="32">
        <v>593</v>
      </c>
      <c r="I1221" s="33">
        <v>58890.83</v>
      </c>
      <c r="J1221" s="28" t="s">
        <v>22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704</v>
      </c>
      <c r="C1222" s="24">
        <v>44704.707727208901</v>
      </c>
      <c r="D1222" s="22" t="s">
        <v>9</v>
      </c>
      <c r="E1222" s="22" t="s">
        <v>26</v>
      </c>
      <c r="F1222" s="25">
        <v>99.35</v>
      </c>
      <c r="G1222" s="22" t="s">
        <v>40</v>
      </c>
      <c r="H1222" s="26">
        <v>616</v>
      </c>
      <c r="I1222" s="27">
        <v>61199.6</v>
      </c>
      <c r="J1222" s="22" t="s">
        <v>22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704</v>
      </c>
      <c r="C1223" s="30">
        <v>44704.707727414097</v>
      </c>
      <c r="D1223" s="28" t="s">
        <v>9</v>
      </c>
      <c r="E1223" s="28" t="s">
        <v>20</v>
      </c>
      <c r="F1223" s="31">
        <v>9.4740000000000002</v>
      </c>
      <c r="G1223" s="28" t="s">
        <v>40</v>
      </c>
      <c r="H1223" s="32">
        <v>100</v>
      </c>
      <c r="I1223" s="33">
        <v>947.4</v>
      </c>
      <c r="J1223" s="28" t="s">
        <v>22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704</v>
      </c>
      <c r="C1224" s="24">
        <v>44704.707731216797</v>
      </c>
      <c r="D1224" s="22" t="s">
        <v>9</v>
      </c>
      <c r="E1224" s="22" t="s">
        <v>20</v>
      </c>
      <c r="F1224" s="25">
        <v>9.4740000000000002</v>
      </c>
      <c r="G1224" s="22" t="s">
        <v>40</v>
      </c>
      <c r="H1224" s="26">
        <v>100</v>
      </c>
      <c r="I1224" s="27">
        <v>947.4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704</v>
      </c>
      <c r="C1225" s="30">
        <v>44704.7083216623</v>
      </c>
      <c r="D1225" s="28" t="s">
        <v>9</v>
      </c>
      <c r="E1225" s="28" t="s">
        <v>20</v>
      </c>
      <c r="F1225" s="31">
        <v>9.4749999999999996</v>
      </c>
      <c r="G1225" s="28" t="s">
        <v>40</v>
      </c>
      <c r="H1225" s="32">
        <v>490</v>
      </c>
      <c r="I1225" s="33">
        <v>4642.75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704</v>
      </c>
      <c r="C1226" s="24">
        <v>44704.708321663798</v>
      </c>
      <c r="D1226" s="22" t="s">
        <v>9</v>
      </c>
      <c r="E1226" s="22" t="s">
        <v>20</v>
      </c>
      <c r="F1226" s="25">
        <v>9.4749999999999996</v>
      </c>
      <c r="G1226" s="22" t="s">
        <v>40</v>
      </c>
      <c r="H1226" s="26">
        <v>267</v>
      </c>
      <c r="I1226" s="27">
        <v>2529.83</v>
      </c>
      <c r="J1226" s="22" t="s">
        <v>22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704</v>
      </c>
      <c r="C1227" s="30">
        <v>44704.708321669699</v>
      </c>
      <c r="D1227" s="28" t="s">
        <v>9</v>
      </c>
      <c r="E1227" s="28" t="s">
        <v>26</v>
      </c>
      <c r="F1227" s="31">
        <v>99.35</v>
      </c>
      <c r="G1227" s="28" t="s">
        <v>40</v>
      </c>
      <c r="H1227" s="32">
        <v>536</v>
      </c>
      <c r="I1227" s="33">
        <v>53251.6</v>
      </c>
      <c r="J1227" s="28" t="s">
        <v>22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704</v>
      </c>
      <c r="C1228" s="24">
        <v>44704.708321671198</v>
      </c>
      <c r="D1228" s="22" t="s">
        <v>9</v>
      </c>
      <c r="E1228" s="22" t="s">
        <v>26</v>
      </c>
      <c r="F1228" s="25">
        <v>99.35</v>
      </c>
      <c r="G1228" s="22" t="s">
        <v>40</v>
      </c>
      <c r="H1228" s="26">
        <v>53</v>
      </c>
      <c r="I1228" s="27">
        <v>5265.55</v>
      </c>
      <c r="J1228" s="22" t="s">
        <v>22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704</v>
      </c>
      <c r="C1229" s="30">
        <v>44704.708628683002</v>
      </c>
      <c r="D1229" s="28" t="s">
        <v>9</v>
      </c>
      <c r="E1229" s="28" t="s">
        <v>20</v>
      </c>
      <c r="F1229" s="31">
        <v>9.4719999999999995</v>
      </c>
      <c r="G1229" s="28" t="s">
        <v>40</v>
      </c>
      <c r="H1229" s="32">
        <v>688</v>
      </c>
      <c r="I1229" s="33">
        <v>6516.74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704</v>
      </c>
      <c r="C1230" s="24">
        <v>44704.709685333</v>
      </c>
      <c r="D1230" s="22" t="s">
        <v>9</v>
      </c>
      <c r="E1230" s="22" t="s">
        <v>26</v>
      </c>
      <c r="F1230" s="25">
        <v>99.37</v>
      </c>
      <c r="G1230" s="22" t="s">
        <v>40</v>
      </c>
      <c r="H1230" s="26">
        <v>369</v>
      </c>
      <c r="I1230" s="27">
        <v>36667.53</v>
      </c>
      <c r="J1230" s="22" t="s">
        <v>27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704</v>
      </c>
      <c r="C1231" s="30">
        <v>44704.709685333197</v>
      </c>
      <c r="D1231" s="28" t="s">
        <v>9</v>
      </c>
      <c r="E1231" s="28" t="s">
        <v>26</v>
      </c>
      <c r="F1231" s="31">
        <v>99.37</v>
      </c>
      <c r="G1231" s="28" t="s">
        <v>40</v>
      </c>
      <c r="H1231" s="32">
        <v>216</v>
      </c>
      <c r="I1231" s="33">
        <v>21463.919999999998</v>
      </c>
      <c r="J1231" s="28" t="s">
        <v>27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704</v>
      </c>
      <c r="C1232" s="24">
        <v>44704.709989374198</v>
      </c>
      <c r="D1232" s="22" t="s">
        <v>9</v>
      </c>
      <c r="E1232" s="22" t="s">
        <v>26</v>
      </c>
      <c r="F1232" s="25">
        <v>99.38</v>
      </c>
      <c r="G1232" s="22" t="s">
        <v>40</v>
      </c>
      <c r="H1232" s="26">
        <v>582</v>
      </c>
      <c r="I1232" s="27">
        <v>57839.16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704</v>
      </c>
      <c r="C1233" s="30">
        <v>44704.7099896578</v>
      </c>
      <c r="D1233" s="28" t="s">
        <v>9</v>
      </c>
      <c r="E1233" s="28" t="s">
        <v>26</v>
      </c>
      <c r="F1233" s="31">
        <v>99.37</v>
      </c>
      <c r="G1233" s="28" t="s">
        <v>40</v>
      </c>
      <c r="H1233" s="32">
        <v>130</v>
      </c>
      <c r="I1233" s="33">
        <v>12918.1</v>
      </c>
      <c r="J1233" s="28" t="s">
        <v>27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704</v>
      </c>
      <c r="C1234" s="24">
        <v>44704.709989659903</v>
      </c>
      <c r="D1234" s="22" t="s">
        <v>9</v>
      </c>
      <c r="E1234" s="22" t="s">
        <v>26</v>
      </c>
      <c r="F1234" s="25">
        <v>99.37</v>
      </c>
      <c r="G1234" s="22" t="s">
        <v>40</v>
      </c>
      <c r="H1234" s="26">
        <v>443</v>
      </c>
      <c r="I1234" s="27">
        <v>44020.91</v>
      </c>
      <c r="J1234" s="22" t="s">
        <v>27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704</v>
      </c>
      <c r="C1235" s="30">
        <v>44704.709989660099</v>
      </c>
      <c r="D1235" s="28" t="s">
        <v>9</v>
      </c>
      <c r="E1235" s="28" t="s">
        <v>26</v>
      </c>
      <c r="F1235" s="31">
        <v>99.37</v>
      </c>
      <c r="G1235" s="28" t="s">
        <v>40</v>
      </c>
      <c r="H1235" s="32">
        <v>31</v>
      </c>
      <c r="I1235" s="33">
        <v>3080.47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704</v>
      </c>
      <c r="C1236" s="24">
        <v>44704.710063802901</v>
      </c>
      <c r="D1236" s="22" t="s">
        <v>9</v>
      </c>
      <c r="E1236" s="22" t="s">
        <v>26</v>
      </c>
      <c r="F1236" s="25">
        <v>99.35</v>
      </c>
      <c r="G1236" s="22" t="s">
        <v>40</v>
      </c>
      <c r="H1236" s="26">
        <v>590</v>
      </c>
      <c r="I1236" s="27">
        <v>58616.5</v>
      </c>
      <c r="J1236" s="22" t="s">
        <v>24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704</v>
      </c>
      <c r="C1237" s="30">
        <v>44704.710064013103</v>
      </c>
      <c r="D1237" s="28" t="s">
        <v>9</v>
      </c>
      <c r="E1237" s="28" t="s">
        <v>20</v>
      </c>
      <c r="F1237" s="31">
        <v>9.4789999999999992</v>
      </c>
      <c r="G1237" s="28" t="s">
        <v>40</v>
      </c>
      <c r="H1237" s="32">
        <v>721</v>
      </c>
      <c r="I1237" s="33">
        <v>6834.36</v>
      </c>
      <c r="J1237" s="28" t="s">
        <v>22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704</v>
      </c>
      <c r="C1238" s="24">
        <v>44704.710064015999</v>
      </c>
      <c r="D1238" s="22" t="s">
        <v>9</v>
      </c>
      <c r="E1238" s="22" t="s">
        <v>20</v>
      </c>
      <c r="F1238" s="25">
        <v>9.4789999999999992</v>
      </c>
      <c r="G1238" s="22" t="s">
        <v>40</v>
      </c>
      <c r="H1238" s="26">
        <v>698</v>
      </c>
      <c r="I1238" s="27">
        <v>6616.34</v>
      </c>
      <c r="J1238" s="22" t="s">
        <v>23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704</v>
      </c>
      <c r="C1239" s="30">
        <v>44704.710711291104</v>
      </c>
      <c r="D1239" s="28" t="s">
        <v>9</v>
      </c>
      <c r="E1239" s="28" t="s">
        <v>26</v>
      </c>
      <c r="F1239" s="31">
        <v>99.39</v>
      </c>
      <c r="G1239" s="28" t="s">
        <v>40</v>
      </c>
      <c r="H1239" s="32">
        <v>708</v>
      </c>
      <c r="I1239" s="33">
        <v>70368.12</v>
      </c>
      <c r="J1239" s="28" t="s">
        <v>27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704</v>
      </c>
      <c r="C1240" s="24">
        <v>44704.711089721597</v>
      </c>
      <c r="D1240" s="22" t="s">
        <v>9</v>
      </c>
      <c r="E1240" s="22" t="s">
        <v>20</v>
      </c>
      <c r="F1240" s="25">
        <v>9.484</v>
      </c>
      <c r="G1240" s="22" t="s">
        <v>40</v>
      </c>
      <c r="H1240" s="26">
        <v>336</v>
      </c>
      <c r="I1240" s="27">
        <v>3186.62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704</v>
      </c>
      <c r="C1241" s="30">
        <v>44704.711089933502</v>
      </c>
      <c r="D1241" s="28" t="s">
        <v>9</v>
      </c>
      <c r="E1241" s="28" t="s">
        <v>20</v>
      </c>
      <c r="F1241" s="31">
        <v>9.484</v>
      </c>
      <c r="G1241" s="28" t="s">
        <v>40</v>
      </c>
      <c r="H1241" s="32">
        <v>404</v>
      </c>
      <c r="I1241" s="33">
        <v>3831.54</v>
      </c>
      <c r="J1241" s="28" t="s">
        <v>22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704</v>
      </c>
      <c r="C1242" s="24">
        <v>44704.711938261702</v>
      </c>
      <c r="D1242" s="22" t="s">
        <v>9</v>
      </c>
      <c r="E1242" s="22" t="s">
        <v>20</v>
      </c>
      <c r="F1242" s="25">
        <v>9.49</v>
      </c>
      <c r="G1242" s="22" t="s">
        <v>40</v>
      </c>
      <c r="H1242" s="26">
        <v>762</v>
      </c>
      <c r="I1242" s="27">
        <v>7231.38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704</v>
      </c>
      <c r="C1243" s="30">
        <v>44704.712040836697</v>
      </c>
      <c r="D1243" s="28" t="s">
        <v>9</v>
      </c>
      <c r="E1243" s="28" t="s">
        <v>26</v>
      </c>
      <c r="F1243" s="31">
        <v>99.43</v>
      </c>
      <c r="G1243" s="28" t="s">
        <v>40</v>
      </c>
      <c r="H1243" s="32">
        <v>221</v>
      </c>
      <c r="I1243" s="33">
        <v>21974.03</v>
      </c>
      <c r="J1243" s="28" t="s">
        <v>24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704</v>
      </c>
      <c r="C1244" s="24">
        <v>44704.712040836697</v>
      </c>
      <c r="D1244" s="22" t="s">
        <v>9</v>
      </c>
      <c r="E1244" s="22" t="s">
        <v>26</v>
      </c>
      <c r="F1244" s="25">
        <v>99.43</v>
      </c>
      <c r="G1244" s="22" t="s">
        <v>40</v>
      </c>
      <c r="H1244" s="26">
        <v>250</v>
      </c>
      <c r="I1244" s="27">
        <v>24857.5</v>
      </c>
      <c r="J1244" s="22" t="s">
        <v>24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704</v>
      </c>
      <c r="C1245" s="30">
        <v>44704.712040957798</v>
      </c>
      <c r="D1245" s="28" t="s">
        <v>9</v>
      </c>
      <c r="E1245" s="28" t="s">
        <v>26</v>
      </c>
      <c r="F1245" s="31">
        <v>99.43</v>
      </c>
      <c r="G1245" s="28" t="s">
        <v>40</v>
      </c>
      <c r="H1245" s="32">
        <v>176</v>
      </c>
      <c r="I1245" s="33">
        <v>17499.68</v>
      </c>
      <c r="J1245" s="28" t="s">
        <v>27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704</v>
      </c>
      <c r="C1246" s="24">
        <v>44704.712041060899</v>
      </c>
      <c r="D1246" s="22" t="s">
        <v>9</v>
      </c>
      <c r="E1246" s="22" t="s">
        <v>26</v>
      </c>
      <c r="F1246" s="25">
        <v>99.42</v>
      </c>
      <c r="G1246" s="22" t="s">
        <v>40</v>
      </c>
      <c r="H1246" s="26">
        <v>395</v>
      </c>
      <c r="I1246" s="27">
        <v>39270.9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704</v>
      </c>
      <c r="C1247" s="30">
        <v>44704.712820030603</v>
      </c>
      <c r="D1247" s="28" t="s">
        <v>9</v>
      </c>
      <c r="E1247" s="28" t="s">
        <v>26</v>
      </c>
      <c r="F1247" s="31">
        <v>99.44</v>
      </c>
      <c r="G1247" s="28" t="s">
        <v>40</v>
      </c>
      <c r="H1247" s="32">
        <v>632</v>
      </c>
      <c r="I1247" s="33">
        <v>62846.080000000002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704</v>
      </c>
      <c r="C1248" s="24">
        <v>44704.712820243803</v>
      </c>
      <c r="D1248" s="22" t="s">
        <v>9</v>
      </c>
      <c r="E1248" s="22" t="s">
        <v>26</v>
      </c>
      <c r="F1248" s="25">
        <v>99.43</v>
      </c>
      <c r="G1248" s="22" t="s">
        <v>40</v>
      </c>
      <c r="H1248" s="26">
        <v>298</v>
      </c>
      <c r="I1248" s="27">
        <v>29630.14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704</v>
      </c>
      <c r="C1249" s="30">
        <v>44704.712820245601</v>
      </c>
      <c r="D1249" s="28" t="s">
        <v>9</v>
      </c>
      <c r="E1249" s="28" t="s">
        <v>26</v>
      </c>
      <c r="F1249" s="31">
        <v>99.43</v>
      </c>
      <c r="G1249" s="28" t="s">
        <v>40</v>
      </c>
      <c r="H1249" s="32">
        <v>302</v>
      </c>
      <c r="I1249" s="33">
        <v>30027.86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704</v>
      </c>
      <c r="C1250" s="24">
        <v>44704.713093123799</v>
      </c>
      <c r="D1250" s="22" t="s">
        <v>9</v>
      </c>
      <c r="E1250" s="22" t="s">
        <v>26</v>
      </c>
      <c r="F1250" s="25">
        <v>99.39</v>
      </c>
      <c r="G1250" s="22" t="s">
        <v>40</v>
      </c>
      <c r="H1250" s="26">
        <v>631</v>
      </c>
      <c r="I1250" s="27">
        <v>62715.09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704</v>
      </c>
      <c r="C1251" s="30">
        <v>44704.713093283601</v>
      </c>
      <c r="D1251" s="28" t="s">
        <v>9</v>
      </c>
      <c r="E1251" s="28" t="s">
        <v>20</v>
      </c>
      <c r="F1251" s="31">
        <v>9.4849999999999994</v>
      </c>
      <c r="G1251" s="28" t="s">
        <v>40</v>
      </c>
      <c r="H1251" s="32">
        <v>744</v>
      </c>
      <c r="I1251" s="33">
        <v>7056.84</v>
      </c>
      <c r="J1251" s="28" t="s">
        <v>21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704</v>
      </c>
      <c r="C1252" s="24">
        <v>44704.713474732598</v>
      </c>
      <c r="D1252" s="22" t="s">
        <v>9</v>
      </c>
      <c r="E1252" s="22" t="s">
        <v>26</v>
      </c>
      <c r="F1252" s="25">
        <v>99.38</v>
      </c>
      <c r="G1252" s="22" t="s">
        <v>40</v>
      </c>
      <c r="H1252" s="26">
        <v>332</v>
      </c>
      <c r="I1252" s="27">
        <v>32994.160000000003</v>
      </c>
      <c r="J1252" s="22" t="s">
        <v>27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704</v>
      </c>
      <c r="C1253" s="30">
        <v>44704.713474732802</v>
      </c>
      <c r="D1253" s="28" t="s">
        <v>9</v>
      </c>
      <c r="E1253" s="28" t="s">
        <v>26</v>
      </c>
      <c r="F1253" s="31">
        <v>99.38</v>
      </c>
      <c r="G1253" s="28" t="s">
        <v>40</v>
      </c>
      <c r="H1253" s="32">
        <v>299</v>
      </c>
      <c r="I1253" s="33">
        <v>29714.62</v>
      </c>
      <c r="J1253" s="28" t="s">
        <v>27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704</v>
      </c>
      <c r="C1254" s="24">
        <v>44704.713723758301</v>
      </c>
      <c r="D1254" s="22" t="s">
        <v>9</v>
      </c>
      <c r="E1254" s="22" t="s">
        <v>20</v>
      </c>
      <c r="F1254" s="25">
        <v>9.4849999999999994</v>
      </c>
      <c r="G1254" s="22" t="s">
        <v>40</v>
      </c>
      <c r="H1254" s="26">
        <v>10</v>
      </c>
      <c r="I1254" s="27">
        <v>94.85</v>
      </c>
      <c r="J1254" s="22" t="s">
        <v>22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704</v>
      </c>
      <c r="C1255" s="30">
        <v>44704.713723762303</v>
      </c>
      <c r="D1255" s="28" t="s">
        <v>9</v>
      </c>
      <c r="E1255" s="28" t="s">
        <v>20</v>
      </c>
      <c r="F1255" s="31">
        <v>9.4849999999999994</v>
      </c>
      <c r="G1255" s="28" t="s">
        <v>40</v>
      </c>
      <c r="H1255" s="32">
        <v>90</v>
      </c>
      <c r="I1255" s="33">
        <v>853.65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704</v>
      </c>
      <c r="C1256" s="24">
        <v>44704.713723972098</v>
      </c>
      <c r="D1256" s="22" t="s">
        <v>9</v>
      </c>
      <c r="E1256" s="22" t="s">
        <v>20</v>
      </c>
      <c r="F1256" s="25">
        <v>9.4849999999999994</v>
      </c>
      <c r="G1256" s="22" t="s">
        <v>40</v>
      </c>
      <c r="H1256" s="26">
        <v>631</v>
      </c>
      <c r="I1256" s="27">
        <v>5985.04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704</v>
      </c>
      <c r="C1257" s="30">
        <v>44704.714356910699</v>
      </c>
      <c r="D1257" s="28" t="s">
        <v>9</v>
      </c>
      <c r="E1257" s="28" t="s">
        <v>20</v>
      </c>
      <c r="F1257" s="31">
        <v>9.4870000000000001</v>
      </c>
      <c r="G1257" s="28" t="s">
        <v>40</v>
      </c>
      <c r="H1257" s="32">
        <v>100</v>
      </c>
      <c r="I1257" s="33">
        <v>948.7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704</v>
      </c>
      <c r="C1258" s="24">
        <v>44704.714357153898</v>
      </c>
      <c r="D1258" s="22" t="s">
        <v>9</v>
      </c>
      <c r="E1258" s="22" t="s">
        <v>20</v>
      </c>
      <c r="F1258" s="25">
        <v>9.4870000000000001</v>
      </c>
      <c r="G1258" s="22" t="s">
        <v>40</v>
      </c>
      <c r="H1258" s="26">
        <v>63</v>
      </c>
      <c r="I1258" s="27">
        <v>597.67999999999995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704</v>
      </c>
      <c r="C1259" s="30">
        <v>44704.714539241199</v>
      </c>
      <c r="D1259" s="28" t="s">
        <v>9</v>
      </c>
      <c r="E1259" s="28" t="s">
        <v>26</v>
      </c>
      <c r="F1259" s="31">
        <v>99.44</v>
      </c>
      <c r="G1259" s="28" t="s">
        <v>40</v>
      </c>
      <c r="H1259" s="32">
        <v>929</v>
      </c>
      <c r="I1259" s="33">
        <v>92379.76</v>
      </c>
      <c r="J1259" s="28" t="s">
        <v>24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704</v>
      </c>
      <c r="C1260" s="24">
        <v>44704.714885279303</v>
      </c>
      <c r="D1260" s="22" t="s">
        <v>9</v>
      </c>
      <c r="E1260" s="22" t="s">
        <v>20</v>
      </c>
      <c r="F1260" s="25">
        <v>9.4890000000000008</v>
      </c>
      <c r="G1260" s="22" t="s">
        <v>40</v>
      </c>
      <c r="H1260" s="26">
        <v>673</v>
      </c>
      <c r="I1260" s="27">
        <v>6386.1</v>
      </c>
      <c r="J1260" s="22" t="s">
        <v>22</v>
      </c>
      <c r="K1260" s="22" t="s">
        <v>1276</v>
      </c>
      <c r="L1260" s="22" t="s">
        <v>42</v>
      </c>
    </row>
    <row r="1261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260 K30:K126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E12"/>
  <sheetViews>
    <sheetView workbookViewId="0"/>
  </sheetViews>
  <sheetFormatPr defaultRowHeight="12.75" x14ac:dyDescent="0.2"/>
  <cols>
    <col min="1" max="1" width="23.28515625" customWidth="1"/>
    <col min="2" max="2" width="10.28515625" customWidth="1"/>
    <col min="3" max="3" width="11.7109375" customWidth="1"/>
    <col min="4" max="4" width="13.85546875" customWidth="1"/>
    <col min="5" max="5" width="9.7109375" customWidth="1"/>
    <col min="6" max="6" width="4.7109375" customWidth="1"/>
  </cols>
  <sheetData>
    <row r="1" spans="2:5" s="1" customFormat="1" ht="37.9" customHeight="1" x14ac:dyDescent="0.2"/>
    <row r="2" spans="2:5" s="1" customFormat="1" ht="19.149999999999999" customHeight="1" x14ac:dyDescent="0.2">
      <c r="B2" s="36" t="s">
        <v>1280</v>
      </c>
      <c r="C2" s="36" t="s">
        <v>1281</v>
      </c>
      <c r="D2" s="36" t="s">
        <v>1282</v>
      </c>
      <c r="E2" s="36" t="s">
        <v>1283</v>
      </c>
    </row>
    <row r="3" spans="2:5" s="1" customFormat="1" ht="15.75" customHeight="1" x14ac:dyDescent="0.2">
      <c r="B3" s="37" t="s">
        <v>28</v>
      </c>
      <c r="C3" s="37" t="s">
        <v>29</v>
      </c>
      <c r="D3" s="37" t="s">
        <v>9</v>
      </c>
      <c r="E3" s="38">
        <v>22702</v>
      </c>
    </row>
    <row r="4" spans="2:5" s="1" customFormat="1" ht="15.75" customHeight="1" x14ac:dyDescent="0.2">
      <c r="B4" s="39" t="s">
        <v>20</v>
      </c>
      <c r="C4" s="39" t="s">
        <v>23</v>
      </c>
      <c r="D4" s="39" t="s">
        <v>9</v>
      </c>
      <c r="E4" s="40">
        <v>7692</v>
      </c>
    </row>
    <row r="5" spans="2:5" s="1" customFormat="1" ht="15.75" customHeight="1" x14ac:dyDescent="0.2">
      <c r="B5" s="37" t="s">
        <v>20</v>
      </c>
      <c r="C5" s="37" t="s">
        <v>22</v>
      </c>
      <c r="D5" s="37" t="s">
        <v>9</v>
      </c>
      <c r="E5" s="38">
        <v>109638</v>
      </c>
    </row>
    <row r="6" spans="2:5" s="1" customFormat="1" ht="15.75" customHeight="1" x14ac:dyDescent="0.2">
      <c r="B6" s="39" t="s">
        <v>20</v>
      </c>
      <c r="C6" s="39" t="s">
        <v>24</v>
      </c>
      <c r="D6" s="39" t="s">
        <v>9</v>
      </c>
      <c r="E6" s="40">
        <v>1259</v>
      </c>
    </row>
    <row r="7" spans="2:5" s="1" customFormat="1" ht="15.75" customHeight="1" x14ac:dyDescent="0.2">
      <c r="B7" s="37" t="s">
        <v>20</v>
      </c>
      <c r="C7" s="37" t="s">
        <v>21</v>
      </c>
      <c r="D7" s="37" t="s">
        <v>9</v>
      </c>
      <c r="E7" s="38">
        <v>107621</v>
      </c>
    </row>
    <row r="8" spans="2:5" s="1" customFormat="1" ht="15.75" customHeight="1" x14ac:dyDescent="0.2">
      <c r="B8" s="39" t="s">
        <v>26</v>
      </c>
      <c r="C8" s="39" t="s">
        <v>23</v>
      </c>
      <c r="D8" s="39" t="s">
        <v>9</v>
      </c>
      <c r="E8" s="40">
        <v>12258</v>
      </c>
    </row>
    <row r="9" spans="2:5" s="1" customFormat="1" ht="15.75" customHeight="1" x14ac:dyDescent="0.2">
      <c r="B9" s="37" t="s">
        <v>26</v>
      </c>
      <c r="C9" s="37" t="s">
        <v>22</v>
      </c>
      <c r="D9" s="37" t="s">
        <v>9</v>
      </c>
      <c r="E9" s="38">
        <v>117235</v>
      </c>
    </row>
    <row r="10" spans="2:5" s="1" customFormat="1" ht="15.75" customHeight="1" x14ac:dyDescent="0.2">
      <c r="B10" s="39" t="s">
        <v>26</v>
      </c>
      <c r="C10" s="39" t="s">
        <v>24</v>
      </c>
      <c r="D10" s="39" t="s">
        <v>9</v>
      </c>
      <c r="E10" s="40">
        <v>35291</v>
      </c>
    </row>
    <row r="11" spans="2:5" s="1" customFormat="1" ht="15.75" customHeight="1" x14ac:dyDescent="0.2">
      <c r="B11" s="37" t="s">
        <v>26</v>
      </c>
      <c r="C11" s="37" t="s">
        <v>27</v>
      </c>
      <c r="D11" s="37" t="s">
        <v>9</v>
      </c>
      <c r="E11" s="38">
        <v>117748</v>
      </c>
    </row>
    <row r="12" spans="2:5" s="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dea_IBD</vt:lpstr>
      <vt:lpstr>Report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23T17:50:36Z</cp:lastPrinted>
  <dcterms:created xsi:type="dcterms:W3CDTF">2022-05-23T15:16:03Z</dcterms:created>
  <dcterms:modified xsi:type="dcterms:W3CDTF">2022-05-23T17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23T15:18:2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2c493f7-5c26-4025-a7eb-fd559484b1fd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89857586-C6B0-4F14-B1E4-0149FC2574D8}</vt:lpwstr>
  </property>
</Properties>
</file>